t="0.35">
      <c r="C1682" s="7" t="s">
        <v>224817</v>
      </c>
      <c r="E1682" s="7" t="s">
        <v>217804</v>
      </c>
    </row>
    <row r="1683" spans="3:5" x14ac:dyDescent="0.35">
      <c r="C1683" s="7" t="s">
        <v>224816</v>
      </c>
      <c r="E1683" s="7" t="s">
        <v>222865</v>
      </c>
    </row>
    <row r="1684" spans="3:5" x14ac:dyDescent="0.35">
      <c r="C1684" s="7" t="s">
        <v>224815</v>
      </c>
      <c r="E1684" s="7" t="s">
        <v>224824</v>
      </c>
    </row>
    <row r="1685" spans="3:5" x14ac:dyDescent="0.35">
      <c r="C1685" s="7" t="s">
        <v>219863</v>
      </c>
      <c r="E1685" s="7" t="s">
        <v>224823</v>
      </c>
    </row>
    <row r="1686" spans="3:5" x14ac:dyDescent="0.35">
      <c r="C1686" s="7" t="s">
        <v>224822</v>
      </c>
      <c r="E1686" s="7" t="s">
        <v>219557</v>
      </c>
    </row>
    <row r="1687" spans="3:5" x14ac:dyDescent="0.35">
      <c r="C1687" s="7" t="s">
        <v>224821</v>
      </c>
      <c r="E1687" s="7" t="s">
        <v>224820</v>
      </c>
    </row>
    <row r="1688" spans="3:5" x14ac:dyDescent="0.35">
      <c r="C1688" s="7" t="s">
        <v>224812</v>
      </c>
      <c r="E1688" s="7" t="s">
        <v>224819</v>
      </c>
    </row>
    <row r="1689" spans="3:5" x14ac:dyDescent="0.35">
      <c r="C1689" s="7" t="s">
        <v>224818</v>
      </c>
      <c r="E1689" s="7" t="s">
        <v>224817</v>
      </c>
    </row>
    <row r="1690" spans="3:5" x14ac:dyDescent="0.35">
      <c r="C1690" s="7" t="s">
        <v>224811</v>
      </c>
      <c r="E1690" s="7" t="s">
        <v>224816</v>
      </c>
    </row>
    <row r="1691" spans="3:5" x14ac:dyDescent="0.35">
      <c r="C1691" s="7" t="s">
        <v>224810</v>
      </c>
      <c r="E1691" s="7" t="s">
        <v>224815</v>
      </c>
    </row>
    <row r="1692" spans="3:5" x14ac:dyDescent="0.35">
      <c r="C1692" s="7" t="s">
        <v>222251</v>
      </c>
      <c r="E1692" s="7" t="s">
        <v>219863</v>
      </c>
    </row>
    <row r="1693" spans="3:5" x14ac:dyDescent="0.35">
      <c r="C1693" s="7" t="s">
        <v>224814</v>
      </c>
      <c r="E1693" s="7" t="s">
        <v>220623</v>
      </c>
    </row>
    <row r="1694" spans="3:5" x14ac:dyDescent="0.35">
      <c r="C1694" s="7" t="s">
        <v>224813</v>
      </c>
      <c r="E1694" s="7" t="s">
        <v>224812</v>
      </c>
    </row>
    <row r="1695" spans="3:5" x14ac:dyDescent="0.35">
      <c r="C1695" s="7" t="s">
        <v>224806</v>
      </c>
      <c r="E1695" s="7" t="s">
        <v>224811</v>
      </c>
    </row>
    <row r="1696" spans="3:5" x14ac:dyDescent="0.35">
      <c r="C1696" s="7" t="s">
        <v>224805</v>
      </c>
      <c r="E1696" s="7" t="s">
        <v>224810</v>
      </c>
    </row>
    <row r="1697" spans="3:5" x14ac:dyDescent="0.35">
      <c r="C1697" s="7" t="s">
        <v>224803</v>
      </c>
      <c r="E1697" s="7" t="s">
        <v>222251</v>
      </c>
    </row>
    <row r="1698" spans="3:5" x14ac:dyDescent="0.35">
      <c r="C1698" s="7" t="s">
        <v>224809</v>
      </c>
      <c r="E1698" s="7" t="s">
        <v>224808</v>
      </c>
    </row>
    <row r="1699" spans="3:5" x14ac:dyDescent="0.35">
      <c r="C1699" s="7" t="s">
        <v>224801</v>
      </c>
      <c r="E1699" s="7" t="s">
        <v>224807</v>
      </c>
    </row>
    <row r="1700" spans="3:5" x14ac:dyDescent="0.35">
      <c r="C1700" s="7" t="s">
        <v>224800</v>
      </c>
      <c r="E1700" s="7" t="s">
        <v>224806</v>
      </c>
    </row>
    <row r="1701" spans="3:5" x14ac:dyDescent="0.35">
      <c r="C1701" s="7" t="s">
        <v>224799</v>
      </c>
      <c r="E1701" s="7" t="s">
        <v>224805</v>
      </c>
    </row>
    <row r="1702" spans="3:5" x14ac:dyDescent="0.35">
      <c r="C1702" s="7" t="s">
        <v>224804</v>
      </c>
      <c r="E1702" s="7" t="s">
        <v>224803</v>
      </c>
    </row>
    <row r="1703" spans="3:5" x14ac:dyDescent="0.35">
      <c r="C1703" s="7" t="s">
        <v>219256</v>
      </c>
      <c r="E1703" s="7" t="s">
        <v>224802</v>
      </c>
    </row>
    <row r="1704" spans="3:5" x14ac:dyDescent="0.35">
      <c r="C1704" s="7" t="s">
        <v>224798</v>
      </c>
      <c r="E1704" s="7" t="s">
        <v>224801</v>
      </c>
    </row>
    <row r="1705" spans="3:5" x14ac:dyDescent="0.35">
      <c r="C1705" s="7" t="s">
        <v>219888</v>
      </c>
      <c r="E1705" s="7" t="s">
        <v>224800</v>
      </c>
    </row>
    <row r="1706" spans="3:5" x14ac:dyDescent="0.35">
      <c r="C1706" s="7" t="s">
        <v>224796</v>
      </c>
      <c r="E1706" s="7" t="s">
        <v>224799</v>
      </c>
    </row>
    <row r="1707" spans="3:5" x14ac:dyDescent="0.35">
      <c r="C1707" s="7" t="s">
        <v>224795</v>
      </c>
      <c r="E1707" s="7" t="s">
        <v>224798</v>
      </c>
    </row>
    <row r="1708" spans="3:5" x14ac:dyDescent="0.35">
      <c r="C1708" s="7" t="s">
        <v>224793</v>
      </c>
      <c r="E1708" s="7" t="s">
        <v>219888</v>
      </c>
    </row>
    <row r="1709" spans="3:5" x14ac:dyDescent="0.35">
      <c r="C1709" s="7" t="s">
        <v>224797</v>
      </c>
      <c r="E1709" s="7" t="s">
        <v>221713</v>
      </c>
    </row>
    <row r="1710" spans="3:5" x14ac:dyDescent="0.35">
      <c r="C1710" s="7" t="s">
        <v>224792</v>
      </c>
      <c r="E1710" s="7" t="s">
        <v>224796</v>
      </c>
    </row>
    <row r="1711" spans="3:5" x14ac:dyDescent="0.35">
      <c r="C1711" s="7" t="s">
        <v>221762</v>
      </c>
      <c r="E1711" s="7" t="s">
        <v>224795</v>
      </c>
    </row>
    <row r="1712" spans="3:5" x14ac:dyDescent="0.35">
      <c r="C1712" s="7" t="s">
        <v>224794</v>
      </c>
      <c r="E1712" s="7" t="s">
        <v>224793</v>
      </c>
    </row>
    <row r="1713" spans="3:5" x14ac:dyDescent="0.35">
      <c r="C1713" s="7" t="s">
        <v>224789</v>
      </c>
      <c r="E1713" s="7" t="s">
        <v>224792</v>
      </c>
    </row>
    <row r="1714" spans="3:5" x14ac:dyDescent="0.35">
      <c r="C1714" s="7" t="s">
        <v>224791</v>
      </c>
      <c r="E1714" s="7" t="s">
        <v>224790</v>
      </c>
    </row>
    <row r="1715" spans="3:5" x14ac:dyDescent="0.35">
      <c r="C1715" s="7" t="s">
        <v>224788</v>
      </c>
      <c r="E1715" s="7" t="s">
        <v>221762</v>
      </c>
    </row>
    <row r="1716" spans="3:5" x14ac:dyDescent="0.35">
      <c r="C1716" s="7" t="s">
        <v>224787</v>
      </c>
      <c r="E1716" s="7" t="s">
        <v>224789</v>
      </c>
    </row>
    <row r="1717" spans="3:5" x14ac:dyDescent="0.35">
      <c r="C1717" s="7" t="s">
        <v>219058</v>
      </c>
      <c r="E1717" s="7" t="s">
        <v>224788</v>
      </c>
    </row>
    <row r="1718" spans="3:5" x14ac:dyDescent="0.35">
      <c r="C1718" s="7" t="s">
        <v>224785</v>
      </c>
      <c r="E1718" s="7" t="s">
        <v>224787</v>
      </c>
    </row>
    <row r="1719" spans="3:5" x14ac:dyDescent="0.35">
      <c r="C1719" s="7" t="s">
        <v>224786</v>
      </c>
      <c r="E1719" s="7" t="s">
        <v>219058</v>
      </c>
    </row>
    <row r="1720" spans="3:5" x14ac:dyDescent="0.35">
      <c r="C1720" s="7" t="s">
        <v>224784</v>
      </c>
      <c r="E1720" s="7" t="s">
        <v>224785</v>
      </c>
    </row>
    <row r="1721" spans="3:5" x14ac:dyDescent="0.35">
      <c r="C1721" s="7" t="s">
        <v>221641</v>
      </c>
      <c r="E1721" s="7" t="s">
        <v>224784</v>
      </c>
    </row>
    <row r="1722" spans="3:5" x14ac:dyDescent="0.35">
      <c r="C1722" s="7" t="s">
        <v>224783</v>
      </c>
      <c r="E1722" s="7" t="s">
        <v>221641</v>
      </c>
    </row>
    <row r="1723" spans="3:5" x14ac:dyDescent="0.35">
      <c r="C1723" s="7" t="s">
        <v>220379</v>
      </c>
      <c r="E1723" s="7" t="s">
        <v>220379</v>
      </c>
    </row>
    <row r="1724" spans="3:5" x14ac:dyDescent="0.35">
      <c r="C1724" s="7" t="s">
        <v>224782</v>
      </c>
      <c r="E1724" s="7" t="s">
        <v>224781</v>
      </c>
    </row>
    <row r="1725" spans="3:5" x14ac:dyDescent="0.35">
      <c r="C1725" s="7" t="s">
        <v>224781</v>
      </c>
      <c r="E1725" s="7" t="s">
        <v>224780</v>
      </c>
    </row>
    <row r="1726" spans="3:5" x14ac:dyDescent="0.35">
      <c r="C1726" s="7" t="s">
        <v>224780</v>
      </c>
      <c r="E1726" s="7" t="s">
        <v>224779</v>
      </c>
    </row>
    <row r="1727" spans="3:5" x14ac:dyDescent="0.35">
      <c r="C1727" s="7" t="s">
        <v>222392</v>
      </c>
      <c r="E1727" s="7" t="s">
        <v>219891</v>
      </c>
    </row>
    <row r="1728" spans="3:5" x14ac:dyDescent="0.35">
      <c r="C1728" s="7" t="s">
        <v>219891</v>
      </c>
      <c r="E1728" s="7" t="s">
        <v>224778</v>
      </c>
    </row>
    <row r="1729" spans="3:5" x14ac:dyDescent="0.35">
      <c r="C1729" s="7" t="s">
        <v>224777</v>
      </c>
      <c r="E1729" s="7" t="s">
        <v>224777</v>
      </c>
    </row>
    <row r="1730" spans="3:5" x14ac:dyDescent="0.35">
      <c r="C1730" s="7" t="s">
        <v>224776</v>
      </c>
      <c r="E1730" s="7" t="s">
        <v>224776</v>
      </c>
    </row>
    <row r="1731" spans="3:5" x14ac:dyDescent="0.35">
      <c r="C1731" s="7" t="s">
        <v>224775</v>
      </c>
      <c r="E1731" s="7" t="s">
        <v>224775</v>
      </c>
    </row>
    <row r="1732" spans="3:5" x14ac:dyDescent="0.35">
      <c r="C1732" s="7" t="s">
        <v>221653</v>
      </c>
      <c r="E1732" s="7" t="s">
        <v>221653</v>
      </c>
    </row>
    <row r="1733" spans="3:5" x14ac:dyDescent="0.35">
      <c r="C1733" s="7" t="s">
        <v>224774</v>
      </c>
      <c r="E1733" s="7" t="s">
        <v>224773</v>
      </c>
    </row>
    <row r="1734" spans="3:5" x14ac:dyDescent="0.35">
      <c r="C1734" s="7" t="s">
        <v>224769</v>
      </c>
      <c r="E1734" s="7" t="s">
        <v>224772</v>
      </c>
    </row>
    <row r="1735" spans="3:5" x14ac:dyDescent="0.35">
      <c r="C1735" s="7" t="s">
        <v>224768</v>
      </c>
      <c r="E1735" s="7" t="s">
        <v>224771</v>
      </c>
    </row>
    <row r="1736" spans="3:5" x14ac:dyDescent="0.35">
      <c r="C1736" s="7" t="s">
        <v>224770</v>
      </c>
      <c r="E1736" s="7" t="s">
        <v>224769</v>
      </c>
    </row>
    <row r="1737" spans="3:5" x14ac:dyDescent="0.35">
      <c r="C1737" s="7" t="s">
        <v>224766</v>
      </c>
      <c r="E1737" s="7" t="s">
        <v>224768</v>
      </c>
    </row>
    <row r="1738" spans="3:5" x14ac:dyDescent="0.35">
      <c r="C1738" s="7" t="s">
        <v>224767</v>
      </c>
      <c r="E1738" s="7" t="s">
        <v>224766</v>
      </c>
    </row>
    <row r="1739" spans="3:5" x14ac:dyDescent="0.35">
      <c r="C1739" s="7" t="s">
        <v>224765</v>
      </c>
      <c r="E1739" s="7" t="s">
        <v>224764</v>
      </c>
    </row>
    <row r="1740" spans="3:5" x14ac:dyDescent="0.35">
      <c r="C1740" s="7" t="s">
        <v>224763</v>
      </c>
      <c r="E1740" s="7" t="s">
        <v>224762</v>
      </c>
    </row>
    <row r="1741" spans="3:5" x14ac:dyDescent="0.35">
      <c r="C1741" s="7" t="s">
        <v>224762</v>
      </c>
      <c r="E1741" s="7" t="s">
        <v>224761</v>
      </c>
    </row>
    <row r="1742" spans="3:5" x14ac:dyDescent="0.35">
      <c r="C1742" s="7" t="s">
        <v>224761</v>
      </c>
      <c r="E1742" s="7" t="s">
        <v>224760</v>
      </c>
    </row>
    <row r="1743" spans="3:5" x14ac:dyDescent="0.35">
      <c r="C1743" s="7" t="s">
        <v>224760</v>
      </c>
      <c r="E1743" s="7" t="s">
        <v>224759</v>
      </c>
    </row>
    <row r="1744" spans="3:5" x14ac:dyDescent="0.35">
      <c r="C1744" s="7" t="s">
        <v>224759</v>
      </c>
      <c r="E1744" s="7" t="s">
        <v>224756</v>
      </c>
    </row>
    <row r="1745" spans="3:5" x14ac:dyDescent="0.35">
      <c r="C1745" s="7" t="s">
        <v>224758</v>
      </c>
      <c r="E1745" s="7" t="s">
        <v>224757</v>
      </c>
    </row>
    <row r="1746" spans="3:5" x14ac:dyDescent="0.35">
      <c r="C1746" s="7" t="s">
        <v>224756</v>
      </c>
      <c r="E1746" s="7" t="s">
        <v>220836</v>
      </c>
    </row>
    <row r="1747" spans="3:5" x14ac:dyDescent="0.35">
      <c r="C1747" s="7" t="s">
        <v>219733</v>
      </c>
      <c r="E1747" s="7" t="s">
        <v>224755</v>
      </c>
    </row>
    <row r="1748" spans="3:5" x14ac:dyDescent="0.35">
      <c r="C1748" s="7" t="s">
        <v>224748</v>
      </c>
      <c r="E1748" s="7" t="s">
        <v>219733</v>
      </c>
    </row>
    <row r="1749" spans="3:5" x14ac:dyDescent="0.35">
      <c r="C1749" s="7" t="s">
        <v>220939</v>
      </c>
      <c r="E1749" s="7" t="s">
        <v>224754</v>
      </c>
    </row>
    <row r="1750" spans="3:5" x14ac:dyDescent="0.35">
      <c r="C1750" s="7" t="s">
        <v>224746</v>
      </c>
      <c r="E1750" s="7" t="s">
        <v>224753</v>
      </c>
    </row>
    <row r="1751" spans="3:5" x14ac:dyDescent="0.35">
      <c r="C1751" s="7" t="s">
        <v>224752</v>
      </c>
      <c r="E1751" s="7" t="s">
        <v>224751</v>
      </c>
    </row>
    <row r="1752" spans="3:5" x14ac:dyDescent="0.35">
      <c r="C1752" s="7" t="s">
        <v>224750</v>
      </c>
      <c r="E1752" s="7" t="s">
        <v>224749</v>
      </c>
    </row>
    <row r="1753" spans="3:5" x14ac:dyDescent="0.35">
      <c r="C1753" s="7" t="s">
        <v>224741</v>
      </c>
      <c r="E1753" s="7" t="s">
        <v>224748</v>
      </c>
    </row>
    <row r="1754" spans="3:5" x14ac:dyDescent="0.35">
      <c r="C1754" s="7" t="s">
        <v>224739</v>
      </c>
      <c r="E1754" s="7" t="s">
        <v>220939</v>
      </c>
    </row>
    <row r="1755" spans="3:5" x14ac:dyDescent="0.35">
      <c r="C1755" s="7" t="s">
        <v>224747</v>
      </c>
      <c r="E1755" s="7" t="s">
        <v>224746</v>
      </c>
    </row>
    <row r="1756" spans="3:5" x14ac:dyDescent="0.35">
      <c r="C1756" s="7" t="s">
        <v>224745</v>
      </c>
      <c r="E1756" s="7" t="s">
        <v>224744</v>
      </c>
    </row>
    <row r="1757" spans="3:5" x14ac:dyDescent="0.35">
      <c r="C1757" s="7" t="s">
        <v>224737</v>
      </c>
      <c r="E1757" s="7" t="s">
        <v>224743</v>
      </c>
    </row>
    <row r="1758" spans="3:5" x14ac:dyDescent="0.35">
      <c r="C1758" s="7" t="s">
        <v>224734</v>
      </c>
      <c r="E1758" s="7" t="s">
        <v>224742</v>
      </c>
    </row>
    <row r="1759" spans="3:5" x14ac:dyDescent="0.35">
      <c r="C1759" s="7" t="s">
        <v>224733</v>
      </c>
      <c r="E1759" s="7" t="s">
        <v>224741</v>
      </c>
    </row>
    <row r="1760" spans="3:5" x14ac:dyDescent="0.35">
      <c r="C1760" s="7" t="s">
        <v>224740</v>
      </c>
      <c r="E1760" s="7" t="s">
        <v>224739</v>
      </c>
    </row>
    <row r="1761" spans="3:5" x14ac:dyDescent="0.35">
      <c r="C1761" s="7" t="s">
        <v>220345</v>
      </c>
      <c r="E1761" s="7" t="s">
        <v>224738</v>
      </c>
    </row>
    <row r="1762" spans="3:5" x14ac:dyDescent="0.35">
      <c r="C1762" s="7" t="s">
        <v>224732</v>
      </c>
      <c r="E1762" s="7" t="s">
        <v>224737</v>
      </c>
    </row>
    <row r="1763" spans="3:5" x14ac:dyDescent="0.35">
      <c r="C1763" s="7" t="s">
        <v>224728</v>
      </c>
      <c r="E1763" s="7" t="s">
        <v>224736</v>
      </c>
    </row>
    <row r="1764" spans="3:5" x14ac:dyDescent="0.35">
      <c r="C1764" s="7" t="s">
        <v>224735</v>
      </c>
      <c r="E1764" s="7" t="s">
        <v>224734</v>
      </c>
    </row>
    <row r="1765" spans="3:5" x14ac:dyDescent="0.35">
      <c r="C1765" s="7" t="s">
        <v>224725</v>
      </c>
      <c r="E1765" s="7" t="s">
        <v>224733</v>
      </c>
    </row>
    <row r="1766" spans="3:5" x14ac:dyDescent="0.35">
      <c r="C1766" s="7" t="s">
        <v>224724</v>
      </c>
      <c r="E1766" s="7" t="s">
        <v>224732</v>
      </c>
    </row>
    <row r="1767" spans="3:5" x14ac:dyDescent="0.35">
      <c r="C1767" s="7" t="s">
        <v>224722</v>
      </c>
      <c r="E1767" s="7" t="s">
        <v>224731</v>
      </c>
    </row>
    <row r="1768" spans="3:5" x14ac:dyDescent="0.35">
      <c r="C1768" s="7" t="s">
        <v>224730</v>
      </c>
      <c r="E1768" s="7" t="s">
        <v>224729</v>
      </c>
    </row>
    <row r="1769" spans="3:5" x14ac:dyDescent="0.35">
      <c r="C1769" s="7" t="s">
        <v>224721</v>
      </c>
      <c r="E1769" s="7" t="s">
        <v>224728</v>
      </c>
    </row>
    <row r="1770" spans="3:5" x14ac:dyDescent="0.35">
      <c r="C1770" s="7" t="s">
        <v>224720</v>
      </c>
      <c r="E1770" s="7" t="s">
        <v>224727</v>
      </c>
    </row>
    <row r="1771" spans="3:5" x14ac:dyDescent="0.35">
      <c r="C1771" s="7" t="s">
        <v>224718</v>
      </c>
      <c r="E1771" s="7" t="s">
        <v>224726</v>
      </c>
    </row>
    <row r="1772" spans="3:5" x14ac:dyDescent="0.35">
      <c r="C1772" s="7" t="s">
        <v>224716</v>
      </c>
      <c r="E1772" s="7" t="s">
        <v>224725</v>
      </c>
    </row>
    <row r="1773" spans="3:5" x14ac:dyDescent="0.35">
      <c r="C1773" s="7" t="s">
        <v>224715</v>
      </c>
      <c r="E1773" s="7" t="s">
        <v>224724</v>
      </c>
    </row>
    <row r="1774" spans="3:5" x14ac:dyDescent="0.35">
      <c r="C1774" s="7" t="s">
        <v>224723</v>
      </c>
      <c r="E1774" s="7" t="s">
        <v>224722</v>
      </c>
    </row>
    <row r="1775" spans="3:5" x14ac:dyDescent="0.35">
      <c r="C1775" s="7" t="s">
        <v>224714</v>
      </c>
      <c r="E1775" s="7" t="s">
        <v>224721</v>
      </c>
    </row>
    <row r="1776" spans="3:5" x14ac:dyDescent="0.35">
      <c r="C1776" s="7" t="s">
        <v>220769</v>
      </c>
      <c r="E1776" s="7" t="s">
        <v>224720</v>
      </c>
    </row>
    <row r="1777" spans="3:5" x14ac:dyDescent="0.35">
      <c r="C1777" s="7" t="s">
        <v>222545</v>
      </c>
      <c r="E1777" s="7" t="s">
        <v>224719</v>
      </c>
    </row>
    <row r="1778" spans="3:5" x14ac:dyDescent="0.35">
      <c r="C1778" s="7" t="s">
        <v>224708</v>
      </c>
      <c r="E1778" s="7" t="s">
        <v>224718</v>
      </c>
    </row>
    <row r="1779" spans="3:5" x14ac:dyDescent="0.35">
      <c r="C1779" s="7" t="s">
        <v>224717</v>
      </c>
      <c r="E1779" s="7" t="s">
        <v>224716</v>
      </c>
    </row>
    <row r="1780" spans="3:5" x14ac:dyDescent="0.35">
      <c r="C1780" s="7" t="s">
        <v>224709</v>
      </c>
      <c r="E1780" s="7" t="s">
        <v>224715</v>
      </c>
    </row>
    <row r="1781" spans="3:5" x14ac:dyDescent="0.35">
      <c r="C1781" s="7" t="s">
        <v>224706</v>
      </c>
      <c r="E1781" s="7" t="s">
        <v>224714</v>
      </c>
    </row>
    <row r="1782" spans="3:5" x14ac:dyDescent="0.35">
      <c r="C1782" s="7" t="s">
        <v>224704</v>
      </c>
      <c r="E1782" s="7" t="s">
        <v>220769</v>
      </c>
    </row>
    <row r="1783" spans="3:5" x14ac:dyDescent="0.35">
      <c r="C1783" s="7" t="s">
        <v>224713</v>
      </c>
      <c r="E1783" s="7" t="s">
        <v>224712</v>
      </c>
    </row>
    <row r="1784" spans="3:5" x14ac:dyDescent="0.35">
      <c r="C1784" s="7" t="s">
        <v>224711</v>
      </c>
      <c r="E1784" s="7" t="s">
        <v>224710</v>
      </c>
    </row>
    <row r="1785" spans="3:5" x14ac:dyDescent="0.35">
      <c r="C1785" s="7" t="s">
        <v>224700</v>
      </c>
      <c r="E1785" s="7" t="s">
        <v>224709</v>
      </c>
    </row>
    <row r="1786" spans="3:5" x14ac:dyDescent="0.35">
      <c r="C1786" s="7" t="s">
        <v>218785</v>
      </c>
      <c r="E1786" s="7" t="s">
        <v>224708</v>
      </c>
    </row>
    <row r="1787" spans="3:5" x14ac:dyDescent="0.35">
      <c r="C1787" s="7" t="s">
        <v>224707</v>
      </c>
      <c r="E1787" s="7" t="s">
        <v>224706</v>
      </c>
    </row>
    <row r="1788" spans="3:5" x14ac:dyDescent="0.35">
      <c r="C1788" s="7" t="s">
        <v>224705</v>
      </c>
      <c r="E1788" s="7" t="s">
        <v>222545</v>
      </c>
    </row>
    <row r="1789" spans="3:5" x14ac:dyDescent="0.35">
      <c r="C1789" s="7" t="s">
        <v>222054</v>
      </c>
      <c r="E1789" s="7" t="s">
        <v>224704</v>
      </c>
    </row>
    <row r="1790" spans="3:5" x14ac:dyDescent="0.35">
      <c r="C1790" s="7" t="s">
        <v>222789</v>
      </c>
      <c r="E1790" s="7" t="s">
        <v>224703</v>
      </c>
    </row>
    <row r="1791" spans="3:5" x14ac:dyDescent="0.35">
      <c r="C1791" s="7" t="s">
        <v>224702</v>
      </c>
      <c r="E1791" s="7" t="s">
        <v>221746</v>
      </c>
    </row>
    <row r="1792" spans="3:5" x14ac:dyDescent="0.35">
      <c r="C1792" s="7" t="s">
        <v>224701</v>
      </c>
      <c r="E1792" s="7" t="s">
        <v>224700</v>
      </c>
    </row>
    <row r="1793" spans="3:5" x14ac:dyDescent="0.35">
      <c r="C1793" s="7" t="s">
        <v>224694</v>
      </c>
      <c r="E1793" s="7" t="s">
        <v>224699</v>
      </c>
    </row>
    <row r="1794" spans="3:5" x14ac:dyDescent="0.35">
      <c r="C1794" s="7" t="s">
        <v>224698</v>
      </c>
      <c r="E1794" s="7" t="s">
        <v>222054</v>
      </c>
    </row>
    <row r="1795" spans="3:5" x14ac:dyDescent="0.35">
      <c r="C1795" s="7" t="s">
        <v>224697</v>
      </c>
      <c r="E1795" s="7" t="s">
        <v>222789</v>
      </c>
    </row>
    <row r="1796" spans="3:5" x14ac:dyDescent="0.35">
      <c r="C1796" s="7" t="s">
        <v>221366</v>
      </c>
      <c r="E1796" s="7" t="s">
        <v>224696</v>
      </c>
    </row>
    <row r="1797" spans="3:5" x14ac:dyDescent="0.35">
      <c r="C1797" s="7" t="s">
        <v>224691</v>
      </c>
      <c r="E1797" s="7" t="s">
        <v>224695</v>
      </c>
    </row>
    <row r="1798" spans="3:5" x14ac:dyDescent="0.35">
      <c r="C1798" s="7" t="s">
        <v>218878</v>
      </c>
      <c r="E1798" s="7" t="s">
        <v>224694</v>
      </c>
    </row>
    <row r="1799" spans="3:5" x14ac:dyDescent="0.35">
      <c r="C1799" s="7" t="s">
        <v>224690</v>
      </c>
      <c r="E1799" s="7" t="s">
        <v>224693</v>
      </c>
    </row>
    <row r="1800" spans="3:5" x14ac:dyDescent="0.35">
      <c r="C1800" s="7" t="s">
        <v>224689</v>
      </c>
      <c r="E1800" s="7" t="s">
        <v>221366</v>
      </c>
    </row>
    <row r="1801" spans="3:5" x14ac:dyDescent="0.35">
      <c r="C1801" s="7" t="s">
        <v>224692</v>
      </c>
      <c r="E1801" s="7" t="s">
        <v>224691</v>
      </c>
    </row>
    <row r="1802" spans="3:5" x14ac:dyDescent="0.35">
      <c r="C1802" s="7" t="s">
        <v>219066</v>
      </c>
      <c r="E1802" s="7" t="s">
        <v>218878</v>
      </c>
    </row>
    <row r="1803" spans="3:5" x14ac:dyDescent="0.35">
      <c r="C1803" s="7" t="s">
        <v>224687</v>
      </c>
      <c r="E1803" s="7" t="s">
        <v>224690</v>
      </c>
    </row>
    <row r="1804" spans="3:5" x14ac:dyDescent="0.35">
      <c r="C1804" s="7" t="s">
        <v>224685</v>
      </c>
      <c r="E1804" s="7" t="s">
        <v>224689</v>
      </c>
    </row>
    <row r="1805" spans="3:5" x14ac:dyDescent="0.35">
      <c r="C1805" s="7" t="s">
        <v>224688</v>
      </c>
      <c r="E1805" s="7" t="s">
        <v>224687</v>
      </c>
    </row>
    <row r="1806" spans="3:5" x14ac:dyDescent="0.35">
      <c r="C1806" s="7" t="s">
        <v>224684</v>
      </c>
      <c r="E1806" s="7" t="s">
        <v>224686</v>
      </c>
    </row>
    <row r="1807" spans="3:5" x14ac:dyDescent="0.35">
      <c r="C1807" s="7" t="s">
        <v>220716</v>
      </c>
      <c r="E1807" s="7" t="s">
        <v>224685</v>
      </c>
    </row>
    <row r="1808" spans="3:5" x14ac:dyDescent="0.35">
      <c r="C1808" s="7" t="s">
        <v>224683</v>
      </c>
      <c r="E1808" s="7" t="s">
        <v>224684</v>
      </c>
    </row>
    <row r="1809" spans="3:5" x14ac:dyDescent="0.35">
      <c r="C1809" s="7" t="s">
        <v>224682</v>
      </c>
      <c r="E1809" s="7" t="s">
        <v>220716</v>
      </c>
    </row>
    <row r="1810" spans="3:5" x14ac:dyDescent="0.35">
      <c r="C1810" s="7" t="s">
        <v>224681</v>
      </c>
      <c r="E1810" s="7" t="s">
        <v>224683</v>
      </c>
    </row>
    <row r="1811" spans="3:5" x14ac:dyDescent="0.35">
      <c r="C1811" s="7" t="s">
        <v>221775</v>
      </c>
      <c r="E1811" s="7" t="s">
        <v>224682</v>
      </c>
    </row>
    <row r="1812" spans="3:5" x14ac:dyDescent="0.35">
      <c r="C1812" s="7" t="s">
        <v>218647</v>
      </c>
      <c r="E1812" s="7" t="s">
        <v>224681</v>
      </c>
    </row>
    <row r="1813" spans="3:5" x14ac:dyDescent="0.35">
      <c r="C1813" s="7" t="s">
        <v>224680</v>
      </c>
      <c r="E1813" s="7" t="s">
        <v>224679</v>
      </c>
    </row>
    <row r="1814" spans="3:5" x14ac:dyDescent="0.35">
      <c r="C1814" s="7" t="s">
        <v>224676</v>
      </c>
      <c r="E1814" s="7" t="s">
        <v>221775</v>
      </c>
    </row>
    <row r="1815" spans="3:5" x14ac:dyDescent="0.35">
      <c r="C1815" s="7" t="s">
        <v>224678</v>
      </c>
      <c r="E1815" s="7" t="s">
        <v>224677</v>
      </c>
    </row>
    <row r="1816" spans="3:5" x14ac:dyDescent="0.35">
      <c r="C1816" s="7" t="s">
        <v>224675</v>
      </c>
      <c r="E1816" s="7" t="s">
        <v>218647</v>
      </c>
    </row>
    <row r="1817" spans="3:5" x14ac:dyDescent="0.35">
      <c r="C1817" s="7" t="s">
        <v>224674</v>
      </c>
      <c r="E1817" s="7" t="s">
        <v>224676</v>
      </c>
    </row>
    <row r="1818" spans="3:5" x14ac:dyDescent="0.35">
      <c r="C1818" s="7" t="s">
        <v>224672</v>
      </c>
      <c r="E1818" s="7" t="s">
        <v>224675</v>
      </c>
    </row>
    <row r="1819" spans="3:5" x14ac:dyDescent="0.35">
      <c r="C1819" s="7" t="s">
        <v>219633</v>
      </c>
      <c r="E1819" s="7" t="s">
        <v>224674</v>
      </c>
    </row>
    <row r="1820" spans="3:5" x14ac:dyDescent="0.35">
      <c r="C1820" s="7" t="s">
        <v>224671</v>
      </c>
      <c r="E1820" s="7" t="s">
        <v>221447</v>
      </c>
    </row>
    <row r="1821" spans="3:5" x14ac:dyDescent="0.35">
      <c r="C1821" s="7" t="s">
        <v>221482</v>
      </c>
      <c r="E1821" s="7" t="s">
        <v>224673</v>
      </c>
    </row>
    <row r="1822" spans="3:5" x14ac:dyDescent="0.35">
      <c r="C1822" s="7" t="s">
        <v>220724</v>
      </c>
      <c r="E1822" s="7" t="s">
        <v>224672</v>
      </c>
    </row>
    <row r="1823" spans="3:5" x14ac:dyDescent="0.35">
      <c r="C1823" s="7" t="s">
        <v>224667</v>
      </c>
      <c r="E1823" s="7" t="s">
        <v>224671</v>
      </c>
    </row>
    <row r="1824" spans="3:5" x14ac:dyDescent="0.35">
      <c r="C1824" s="7" t="s">
        <v>224670</v>
      </c>
      <c r="E1824" s="7" t="s">
        <v>224669</v>
      </c>
    </row>
    <row r="1825" spans="3:5" x14ac:dyDescent="0.35">
      <c r="C1825" s="7" t="s">
        <v>224668</v>
      </c>
      <c r="E1825" s="7" t="s">
        <v>220724</v>
      </c>
    </row>
    <row r="1826" spans="3:5" x14ac:dyDescent="0.35">
      <c r="C1826" s="7" t="s">
        <v>219833</v>
      </c>
      <c r="E1826" s="7" t="s">
        <v>224667</v>
      </c>
    </row>
    <row r="1827" spans="3:5" x14ac:dyDescent="0.35">
      <c r="C1827" s="7" t="s">
        <v>220533</v>
      </c>
      <c r="E1827" s="7" t="s">
        <v>221482</v>
      </c>
    </row>
    <row r="1828" spans="3:5" x14ac:dyDescent="0.35">
      <c r="C1828" s="7" t="s">
        <v>224666</v>
      </c>
      <c r="E1828" s="7" t="s">
        <v>220533</v>
      </c>
    </row>
    <row r="1829" spans="3:5" x14ac:dyDescent="0.35">
      <c r="C1829" s="7" t="s">
        <v>224665</v>
      </c>
      <c r="E1829" s="7" t="s">
        <v>224665</v>
      </c>
    </row>
    <row r="1830" spans="3:5" x14ac:dyDescent="0.35">
      <c r="C1830" s="7" t="s">
        <v>219616</v>
      </c>
      <c r="E1830" s="7" t="s">
        <v>220704</v>
      </c>
    </row>
    <row r="1831" spans="3:5" x14ac:dyDescent="0.35">
      <c r="C1831" s="7" t="s">
        <v>224663</v>
      </c>
      <c r="E1831" s="7" t="s">
        <v>219616</v>
      </c>
    </row>
    <row r="1832" spans="3:5" x14ac:dyDescent="0.35">
      <c r="C1832" s="7" t="s">
        <v>224660</v>
      </c>
      <c r="E1832" s="7" t="s">
        <v>224664</v>
      </c>
    </row>
    <row r="1833" spans="3:5" x14ac:dyDescent="0.35">
      <c r="C1833" s="7" t="s">
        <v>224658</v>
      </c>
      <c r="E1833" s="7" t="s">
        <v>224663</v>
      </c>
    </row>
    <row r="1834" spans="3:5" x14ac:dyDescent="0.35">
      <c r="C1834" s="7" t="s">
        <v>224662</v>
      </c>
      <c r="E1834" s="7" t="s">
        <v>224661</v>
      </c>
    </row>
    <row r="1835" spans="3:5" x14ac:dyDescent="0.35">
      <c r="C1835" s="7" t="s">
        <v>219148</v>
      </c>
      <c r="E1835" s="7" t="s">
        <v>224660</v>
      </c>
    </row>
    <row r="1836" spans="3:5" x14ac:dyDescent="0.35">
      <c r="C1836" s="7" t="s">
        <v>224659</v>
      </c>
      <c r="E1836" s="7" t="s">
        <v>224658</v>
      </c>
    </row>
    <row r="1837" spans="3:5" x14ac:dyDescent="0.35">
      <c r="C1837" s="7" t="s">
        <v>224657</v>
      </c>
      <c r="E1837" s="7" t="s">
        <v>219148</v>
      </c>
    </row>
    <row r="1838" spans="3:5" x14ac:dyDescent="0.35">
      <c r="C1838" s="7" t="s">
        <v>224654</v>
      </c>
      <c r="E1838" s="7" t="s">
        <v>224657</v>
      </c>
    </row>
    <row r="1839" spans="3:5" x14ac:dyDescent="0.35">
      <c r="C1839" s="7" t="s">
        <v>222851</v>
      </c>
      <c r="E1839" s="7" t="s">
        <v>224656</v>
      </c>
    </row>
    <row r="1840" spans="3:5" x14ac:dyDescent="0.35">
      <c r="C1840" s="7" t="s">
        <v>224655</v>
      </c>
      <c r="E1840" s="7" t="s">
        <v>224654</v>
      </c>
    </row>
    <row r="1841" spans="3:5" x14ac:dyDescent="0.35">
      <c r="C1841" s="7" t="s">
        <v>224653</v>
      </c>
      <c r="E1841" s="7" t="s">
        <v>222851</v>
      </c>
    </row>
    <row r="1842" spans="3:5" x14ac:dyDescent="0.35">
      <c r="C1842" s="7" t="s">
        <v>224652</v>
      </c>
      <c r="E1842" s="7" t="s">
        <v>224653</v>
      </c>
    </row>
    <row r="1843" spans="3:5" x14ac:dyDescent="0.35">
      <c r="C1843" s="7" t="s">
        <v>222693</v>
      </c>
      <c r="E1843" s="7" t="s">
        <v>224652</v>
      </c>
    </row>
    <row r="1844" spans="3:5" x14ac:dyDescent="0.35">
      <c r="C1844" s="7" t="s">
        <v>218186</v>
      </c>
      <c r="E1844" s="7" t="s">
        <v>222693</v>
      </c>
    </row>
    <row r="1845" spans="3:5" x14ac:dyDescent="0.35">
      <c r="C1845" s="7" t="s">
        <v>224651</v>
      </c>
      <c r="E1845" s="7" t="s">
        <v>218186</v>
      </c>
    </row>
    <row r="1846" spans="3:5" x14ac:dyDescent="0.35">
      <c r="C1846" s="7" t="s">
        <v>224650</v>
      </c>
      <c r="E1846" s="7" t="s">
        <v>224651</v>
      </c>
    </row>
    <row r="1847" spans="3:5" x14ac:dyDescent="0.35">
      <c r="C1847" s="7" t="s">
        <v>224649</v>
      </c>
      <c r="E1847" s="7" t="s">
        <v>224650</v>
      </c>
    </row>
    <row r="1848" spans="3:5" x14ac:dyDescent="0.35">
      <c r="C1848" s="7" t="s">
        <v>224648</v>
      </c>
      <c r="E1848" s="7" t="s">
        <v>224649</v>
      </c>
    </row>
    <row r="1849" spans="3:5" x14ac:dyDescent="0.35">
      <c r="C1849" s="7" t="s">
        <v>224646</v>
      </c>
      <c r="E1849" s="7" t="s">
        <v>224648</v>
      </c>
    </row>
    <row r="1850" spans="3:5" x14ac:dyDescent="0.35">
      <c r="C1850" s="7" t="s">
        <v>224647</v>
      </c>
      <c r="E1850" s="7" t="s">
        <v>224646</v>
      </c>
    </row>
    <row r="1851" spans="3:5" x14ac:dyDescent="0.35">
      <c r="C1851" s="7" t="s">
        <v>224645</v>
      </c>
      <c r="E1851" s="7" t="s">
        <v>224644</v>
      </c>
    </row>
    <row r="1852" spans="3:5" x14ac:dyDescent="0.35">
      <c r="C1852" s="7" t="s">
        <v>224641</v>
      </c>
      <c r="E1852" s="7" t="s">
        <v>224643</v>
      </c>
    </row>
    <row r="1853" spans="3:5" x14ac:dyDescent="0.35">
      <c r="C1853" s="7" t="s">
        <v>224640</v>
      </c>
      <c r="E1853" s="7" t="s">
        <v>224642</v>
      </c>
    </row>
    <row r="1854" spans="3:5" x14ac:dyDescent="0.35">
      <c r="C1854" s="7" t="s">
        <v>218917</v>
      </c>
      <c r="E1854" s="7" t="s">
        <v>224641</v>
      </c>
    </row>
    <row r="1855" spans="3:5" x14ac:dyDescent="0.35">
      <c r="C1855" s="7" t="s">
        <v>224638</v>
      </c>
      <c r="E1855" s="7" t="s">
        <v>218917</v>
      </c>
    </row>
    <row r="1856" spans="3:5" x14ac:dyDescent="0.35">
      <c r="C1856" s="7" t="s">
        <v>217485</v>
      </c>
      <c r="E1856" s="7" t="s">
        <v>224640</v>
      </c>
    </row>
    <row r="1857" spans="3:5" x14ac:dyDescent="0.35">
      <c r="C1857" s="7" t="s">
        <v>224633</v>
      </c>
      <c r="E1857" s="7" t="s">
        <v>224639</v>
      </c>
    </row>
    <row r="1858" spans="3:5" x14ac:dyDescent="0.35">
      <c r="C1858" s="7" t="s">
        <v>224631</v>
      </c>
      <c r="E1858" s="7" t="s">
        <v>224638</v>
      </c>
    </row>
    <row r="1859" spans="3:5" x14ac:dyDescent="0.35">
      <c r="C1859" s="7" t="s">
        <v>224632</v>
      </c>
      <c r="E1859" s="7" t="s">
        <v>217485</v>
      </c>
    </row>
    <row r="1860" spans="3:5" x14ac:dyDescent="0.35">
      <c r="C1860" s="7" t="s">
        <v>224637</v>
      </c>
      <c r="E1860" s="7" t="s">
        <v>224636</v>
      </c>
    </row>
    <row r="1861" spans="3:5" x14ac:dyDescent="0.35">
      <c r="C1861" s="7" t="s">
        <v>224635</v>
      </c>
      <c r="E1861" s="7" t="s">
        <v>224634</v>
      </c>
    </row>
    <row r="1862" spans="3:5" x14ac:dyDescent="0.35">
      <c r="C1862" s="7" t="s">
        <v>224630</v>
      </c>
      <c r="E1862" s="7" t="s">
        <v>224633</v>
      </c>
    </row>
    <row r="1863" spans="3:5" x14ac:dyDescent="0.35">
      <c r="C1863" s="7" t="s">
        <v>222441</v>
      </c>
      <c r="E1863" s="7" t="s">
        <v>224632</v>
      </c>
    </row>
    <row r="1864" spans="3:5" x14ac:dyDescent="0.35">
      <c r="C1864" s="7" t="s">
        <v>224628</v>
      </c>
      <c r="E1864" s="7" t="s">
        <v>224631</v>
      </c>
    </row>
    <row r="1865" spans="3:5" x14ac:dyDescent="0.35">
      <c r="C1865" s="7" t="s">
        <v>224627</v>
      </c>
      <c r="E1865" s="7" t="s">
        <v>224630</v>
      </c>
    </row>
    <row r="1866" spans="3:5" x14ac:dyDescent="0.35">
      <c r="C1866" s="7" t="s">
        <v>221111</v>
      </c>
      <c r="E1866" s="7" t="s">
        <v>222441</v>
      </c>
    </row>
    <row r="1867" spans="3:5" x14ac:dyDescent="0.35">
      <c r="C1867" s="7" t="s">
        <v>221986</v>
      </c>
      <c r="E1867" s="7" t="s">
        <v>224629</v>
      </c>
    </row>
    <row r="1868" spans="3:5" x14ac:dyDescent="0.35">
      <c r="C1868" s="7" t="s">
        <v>224625</v>
      </c>
      <c r="E1868" s="7" t="s">
        <v>224628</v>
      </c>
    </row>
    <row r="1869" spans="3:5" x14ac:dyDescent="0.35">
      <c r="C1869" s="7" t="s">
        <v>219552</v>
      </c>
      <c r="E1869" s="7" t="s">
        <v>224627</v>
      </c>
    </row>
    <row r="1870" spans="3:5" x14ac:dyDescent="0.35">
      <c r="C1870" s="7" t="s">
        <v>224623</v>
      </c>
      <c r="E1870" s="7" t="s">
        <v>221111</v>
      </c>
    </row>
    <row r="1871" spans="3:5" x14ac:dyDescent="0.35">
      <c r="C1871" s="7" t="s">
        <v>224618</v>
      </c>
      <c r="E1871" s="7" t="s">
        <v>221986</v>
      </c>
    </row>
    <row r="1872" spans="3:5" x14ac:dyDescent="0.35">
      <c r="C1872" s="7" t="s">
        <v>224616</v>
      </c>
      <c r="E1872" s="7" t="s">
        <v>224626</v>
      </c>
    </row>
    <row r="1873" spans="3:5" x14ac:dyDescent="0.35">
      <c r="C1873" s="7" t="s">
        <v>224615</v>
      </c>
      <c r="E1873" s="7" t="s">
        <v>224625</v>
      </c>
    </row>
    <row r="1874" spans="3:5" x14ac:dyDescent="0.35">
      <c r="C1874" s="7" t="s">
        <v>224613</v>
      </c>
      <c r="E1874" s="7" t="s">
        <v>219552</v>
      </c>
    </row>
    <row r="1875" spans="3:5" x14ac:dyDescent="0.35">
      <c r="C1875" s="7" t="s">
        <v>224624</v>
      </c>
      <c r="E1875" s="7" t="s">
        <v>224623</v>
      </c>
    </row>
    <row r="1876" spans="3:5" x14ac:dyDescent="0.35">
      <c r="C1876" s="7" t="s">
        <v>224622</v>
      </c>
      <c r="E1876" s="7" t="s">
        <v>224621</v>
      </c>
    </row>
    <row r="1877" spans="3:5" x14ac:dyDescent="0.35">
      <c r="C1877" s="7" t="s">
        <v>224620</v>
      </c>
      <c r="E1877" s="7" t="s">
        <v>221754</v>
      </c>
    </row>
    <row r="1878" spans="3:5" x14ac:dyDescent="0.35">
      <c r="C1878" s="7" t="s">
        <v>224608</v>
      </c>
      <c r="E1878" s="7" t="s">
        <v>224619</v>
      </c>
    </row>
    <row r="1879" spans="3:5" x14ac:dyDescent="0.35">
      <c r="C1879" s="7" t="s">
        <v>217417</v>
      </c>
      <c r="E1879" s="7" t="s">
        <v>224618</v>
      </c>
    </row>
    <row r="1880" spans="3:5" x14ac:dyDescent="0.35">
      <c r="C1880" s="7" t="s">
        <v>224617</v>
      </c>
      <c r="E1880" s="7" t="s">
        <v>224616</v>
      </c>
    </row>
    <row r="1881" spans="3:5" x14ac:dyDescent="0.35">
      <c r="C1881" s="7" t="s">
        <v>224606</v>
      </c>
      <c r="E1881" s="7" t="s">
        <v>224615</v>
      </c>
    </row>
    <row r="1882" spans="3:5" x14ac:dyDescent="0.35">
      <c r="C1882" s="7" t="s">
        <v>224614</v>
      </c>
      <c r="E1882" s="7" t="s">
        <v>224613</v>
      </c>
    </row>
    <row r="1883" spans="3:5" x14ac:dyDescent="0.35">
      <c r="C1883" s="7" t="s">
        <v>224603</v>
      </c>
      <c r="E1883" s="7" t="s">
        <v>224612</v>
      </c>
    </row>
    <row r="1884" spans="3:5" x14ac:dyDescent="0.35">
      <c r="C1884" s="7" t="s">
        <v>224611</v>
      </c>
      <c r="E1884" s="7" t="s">
        <v>224610</v>
      </c>
    </row>
    <row r="1885" spans="3:5" x14ac:dyDescent="0.35">
      <c r="C1885" s="7" t="s">
        <v>224609</v>
      </c>
      <c r="E1885" s="7" t="s">
        <v>224608</v>
      </c>
    </row>
    <row r="1886" spans="3:5" x14ac:dyDescent="0.35">
      <c r="C1886" s="7" t="s">
        <v>224600</v>
      </c>
      <c r="E1886" s="7" t="s">
        <v>217417</v>
      </c>
    </row>
    <row r="1887" spans="3:5" x14ac:dyDescent="0.35">
      <c r="C1887" s="7" t="s">
        <v>224607</v>
      </c>
      <c r="E1887" s="7" t="s">
        <v>224606</v>
      </c>
    </row>
    <row r="1888" spans="3:5" x14ac:dyDescent="0.35">
      <c r="C1888" s="7" t="s">
        <v>224605</v>
      </c>
      <c r="E1888" s="7" t="s">
        <v>224604</v>
      </c>
    </row>
    <row r="1889" spans="3:5" x14ac:dyDescent="0.35">
      <c r="C1889" s="7" t="s">
        <v>224598</v>
      </c>
      <c r="E1889" s="7" t="s">
        <v>224603</v>
      </c>
    </row>
    <row r="1890" spans="3:5" x14ac:dyDescent="0.35">
      <c r="C1890" s="7" t="s">
        <v>218800</v>
      </c>
      <c r="E1890" s="7" t="s">
        <v>224602</v>
      </c>
    </row>
    <row r="1891" spans="3:5" x14ac:dyDescent="0.35">
      <c r="C1891" s="7" t="s">
        <v>224601</v>
      </c>
      <c r="E1891" s="7" t="s">
        <v>224600</v>
      </c>
    </row>
    <row r="1892" spans="3:5" x14ac:dyDescent="0.35">
      <c r="C1892" s="7" t="s">
        <v>224599</v>
      </c>
      <c r="E1892" s="7" t="s">
        <v>224598</v>
      </c>
    </row>
    <row r="1893" spans="3:5" x14ac:dyDescent="0.35">
      <c r="C1893" s="7" t="s">
        <v>224597</v>
      </c>
      <c r="E1893" s="7" t="s">
        <v>218800</v>
      </c>
    </row>
    <row r="1894" spans="3:5" x14ac:dyDescent="0.35">
      <c r="C1894" s="7" t="s">
        <v>224596</v>
      </c>
      <c r="E1894" s="7" t="s">
        <v>224596</v>
      </c>
    </row>
    <row r="1895" spans="3:5" x14ac:dyDescent="0.35">
      <c r="C1895" s="7" t="s">
        <v>224595</v>
      </c>
      <c r="E1895" s="7" t="s">
        <v>224594</v>
      </c>
    </row>
    <row r="1896" spans="3:5" x14ac:dyDescent="0.35">
      <c r="C1896" s="7" t="s">
        <v>224594</v>
      </c>
      <c r="E1896" s="7" t="s">
        <v>224593</v>
      </c>
    </row>
    <row r="1897" spans="3:5" x14ac:dyDescent="0.35">
      <c r="C1897" s="7" t="s">
        <v>219848</v>
      </c>
      <c r="E1897" s="7" t="s">
        <v>224592</v>
      </c>
    </row>
    <row r="1898" spans="3:5" x14ac:dyDescent="0.35">
      <c r="C1898" s="7" t="s">
        <v>224591</v>
      </c>
      <c r="E1898" s="7" t="s">
        <v>224590</v>
      </c>
    </row>
    <row r="1899" spans="3:5" x14ac:dyDescent="0.35">
      <c r="C1899" s="7" t="s">
        <v>224590</v>
      </c>
      <c r="E1899" s="7" t="s">
        <v>224589</v>
      </c>
    </row>
    <row r="1900" spans="3:5" x14ac:dyDescent="0.35">
      <c r="C1900" s="7" t="s">
        <v>224589</v>
      </c>
      <c r="E1900" s="7" t="s">
        <v>224588</v>
      </c>
    </row>
    <row r="1901" spans="3:5" x14ac:dyDescent="0.35">
      <c r="C1901" s="7" t="s">
        <v>224588</v>
      </c>
      <c r="E1901" s="7" t="s">
        <v>224587</v>
      </c>
    </row>
    <row r="1902" spans="3:5" x14ac:dyDescent="0.35">
      <c r="C1902" s="7" t="s">
        <v>224586</v>
      </c>
      <c r="E1902" s="7" t="s">
        <v>224586</v>
      </c>
    </row>
    <row r="1903" spans="3:5" x14ac:dyDescent="0.35">
      <c r="C1903" s="7" t="s">
        <v>224585</v>
      </c>
      <c r="E1903" s="7" t="s">
        <v>224585</v>
      </c>
    </row>
    <row r="1904" spans="3:5" x14ac:dyDescent="0.35">
      <c r="C1904" s="7" t="s">
        <v>224584</v>
      </c>
      <c r="E1904" s="7" t="s">
        <v>224584</v>
      </c>
    </row>
    <row r="1905" spans="3:5" x14ac:dyDescent="0.35">
      <c r="C1905" s="7" t="s">
        <v>224581</v>
      </c>
      <c r="E1905" s="7" t="s">
        <v>224583</v>
      </c>
    </row>
    <row r="1906" spans="3:5" x14ac:dyDescent="0.35">
      <c r="C1906" s="7" t="s">
        <v>224582</v>
      </c>
      <c r="E1906" s="7" t="s">
        <v>224581</v>
      </c>
    </row>
    <row r="1907" spans="3:5" x14ac:dyDescent="0.35">
      <c r="C1907" s="7" t="s">
        <v>224580</v>
      </c>
      <c r="E1907" s="7" t="s">
        <v>224579</v>
      </c>
    </row>
    <row r="1908" spans="3:5" x14ac:dyDescent="0.35">
      <c r="C1908" s="7" t="s">
        <v>224578</v>
      </c>
      <c r="E1908" s="7" t="s">
        <v>224577</v>
      </c>
    </row>
    <row r="1909" spans="3:5" x14ac:dyDescent="0.35">
      <c r="C1909" s="7" t="s">
        <v>224576</v>
      </c>
      <c r="E1909" s="7" t="s">
        <v>224575</v>
      </c>
    </row>
    <row r="1910" spans="3:5" x14ac:dyDescent="0.35">
      <c r="C1910" s="7" t="s">
        <v>224572</v>
      </c>
      <c r="E1910" s="7" t="s">
        <v>224574</v>
      </c>
    </row>
    <row r="1911" spans="3:5" x14ac:dyDescent="0.35">
      <c r="C1911" s="7" t="s">
        <v>217785</v>
      </c>
      <c r="E1911" s="7" t="s">
        <v>224573</v>
      </c>
    </row>
    <row r="1912" spans="3:5" x14ac:dyDescent="0.35">
      <c r="C1912" s="7" t="s">
        <v>224570</v>
      </c>
      <c r="E1912" s="7" t="s">
        <v>224572</v>
      </c>
    </row>
    <row r="1913" spans="3:5" x14ac:dyDescent="0.35">
      <c r="C1913" s="7" t="s">
        <v>224571</v>
      </c>
      <c r="E1913" s="7" t="s">
        <v>217785</v>
      </c>
    </row>
    <row r="1914" spans="3:5" x14ac:dyDescent="0.35">
      <c r="C1914" s="7" t="s">
        <v>224569</v>
      </c>
      <c r="E1914" s="7" t="s">
        <v>224570</v>
      </c>
    </row>
    <row r="1915" spans="3:5" x14ac:dyDescent="0.35">
      <c r="C1915" s="7" t="s">
        <v>224565</v>
      </c>
      <c r="E1915" s="7" t="s">
        <v>224569</v>
      </c>
    </row>
    <row r="1916" spans="3:5" x14ac:dyDescent="0.35">
      <c r="C1916" s="7" t="s">
        <v>220982</v>
      </c>
      <c r="E1916" s="7" t="s">
        <v>224568</v>
      </c>
    </row>
    <row r="1917" spans="3:5" x14ac:dyDescent="0.35">
      <c r="C1917" s="7" t="s">
        <v>224567</v>
      </c>
      <c r="E1917" s="7" t="s">
        <v>224566</v>
      </c>
    </row>
    <row r="1918" spans="3:5" x14ac:dyDescent="0.35">
      <c r="C1918" s="7" t="s">
        <v>219677</v>
      </c>
      <c r="E1918" s="7" t="s">
        <v>224565</v>
      </c>
    </row>
    <row r="1919" spans="3:5" x14ac:dyDescent="0.35">
      <c r="C1919" s="7" t="s">
        <v>224564</v>
      </c>
      <c r="E1919" s="7" t="s">
        <v>217549</v>
      </c>
    </row>
    <row r="1920" spans="3:5" x14ac:dyDescent="0.35">
      <c r="C1920" s="7" t="s">
        <v>224563</v>
      </c>
      <c r="E1920" s="7" t="s">
        <v>224563</v>
      </c>
    </row>
    <row r="1921" spans="3:5" x14ac:dyDescent="0.35">
      <c r="C1921" s="7" t="s">
        <v>224562</v>
      </c>
      <c r="E1921" s="7" t="s">
        <v>224561</v>
      </c>
    </row>
    <row r="1922" spans="3:5" x14ac:dyDescent="0.35">
      <c r="C1922" s="7" t="s">
        <v>224559</v>
      </c>
      <c r="E1922" s="7" t="s">
        <v>221734</v>
      </c>
    </row>
    <row r="1923" spans="3:5" x14ac:dyDescent="0.35">
      <c r="C1923" s="7" t="s">
        <v>224560</v>
      </c>
      <c r="E1923" s="7" t="s">
        <v>224559</v>
      </c>
    </row>
    <row r="1924" spans="3:5" x14ac:dyDescent="0.35">
      <c r="C1924" s="7" t="s">
        <v>221734</v>
      </c>
      <c r="E1924" s="7" t="s">
        <v>224555</v>
      </c>
    </row>
    <row r="1925" spans="3:5" x14ac:dyDescent="0.35">
      <c r="C1925" s="7" t="s">
        <v>224556</v>
      </c>
      <c r="E1925" s="7" t="s">
        <v>220178</v>
      </c>
    </row>
    <row r="1926" spans="3:5" x14ac:dyDescent="0.35">
      <c r="C1926" s="7" t="s">
        <v>224558</v>
      </c>
      <c r="E1926" s="7" t="s">
        <v>224557</v>
      </c>
    </row>
    <row r="1927" spans="3:5" x14ac:dyDescent="0.35">
      <c r="C1927" s="7" t="s">
        <v>224554</v>
      </c>
      <c r="E1927" s="7" t="s">
        <v>224556</v>
      </c>
    </row>
    <row r="1928" spans="3:5" x14ac:dyDescent="0.35">
      <c r="C1928" s="7" t="s">
        <v>224555</v>
      </c>
      <c r="E1928" s="7" t="s">
        <v>224554</v>
      </c>
    </row>
    <row r="1929" spans="3:5" x14ac:dyDescent="0.35">
      <c r="C1929" s="7" t="s">
        <v>224553</v>
      </c>
      <c r="E1929" s="7" t="s">
        <v>219377</v>
      </c>
    </row>
    <row r="1930" spans="3:5" x14ac:dyDescent="0.35">
      <c r="C1930" s="7" t="s">
        <v>219377</v>
      </c>
      <c r="E1930" s="7" t="s">
        <v>224552</v>
      </c>
    </row>
    <row r="1931" spans="3:5" x14ac:dyDescent="0.35">
      <c r="C1931" s="7" t="s">
        <v>218534</v>
      </c>
      <c r="E1931" s="7" t="s">
        <v>218534</v>
      </c>
    </row>
    <row r="1932" spans="3:5" x14ac:dyDescent="0.35">
      <c r="C1932" s="7" t="s">
        <v>224551</v>
      </c>
      <c r="E1932" s="7" t="s">
        <v>224550</v>
      </c>
    </row>
    <row r="1933" spans="3:5" x14ac:dyDescent="0.35">
      <c r="C1933" s="7" t="s">
        <v>220638</v>
      </c>
      <c r="E1933" s="7" t="s">
        <v>220638</v>
      </c>
    </row>
    <row r="1934" spans="3:5" x14ac:dyDescent="0.35">
      <c r="C1934" s="7" t="s">
        <v>224549</v>
      </c>
      <c r="E1934" s="7" t="s">
        <v>224549</v>
      </c>
    </row>
    <row r="1935" spans="3:5" x14ac:dyDescent="0.35">
      <c r="C1935" s="7" t="s">
        <v>224548</v>
      </c>
      <c r="E1935" s="7" t="s">
        <v>224545</v>
      </c>
    </row>
    <row r="1936" spans="3:5" x14ac:dyDescent="0.35">
      <c r="C1936" s="7" t="s">
        <v>224546</v>
      </c>
      <c r="E1936" s="7" t="s">
        <v>224547</v>
      </c>
    </row>
    <row r="1937" spans="3:5" x14ac:dyDescent="0.35">
      <c r="C1937" s="7" t="s">
        <v>224547</v>
      </c>
      <c r="E1937" s="7" t="s">
        <v>224546</v>
      </c>
    </row>
    <row r="1938" spans="3:5" x14ac:dyDescent="0.35">
      <c r="C1938" s="7" t="s">
        <v>224545</v>
      </c>
      <c r="E1938" s="7" t="s">
        <v>222152</v>
      </c>
    </row>
    <row r="1939" spans="3:5" x14ac:dyDescent="0.35">
      <c r="C1939" s="7" t="s">
        <v>222152</v>
      </c>
      <c r="E1939" s="7" t="s">
        <v>224544</v>
      </c>
    </row>
    <row r="1940" spans="3:5" x14ac:dyDescent="0.35">
      <c r="C1940" s="7" t="s">
        <v>224543</v>
      </c>
      <c r="E1940" s="7" t="s">
        <v>224542</v>
      </c>
    </row>
    <row r="1941" spans="3:5" x14ac:dyDescent="0.35">
      <c r="C1941" s="7" t="s">
        <v>224542</v>
      </c>
      <c r="E1941" s="7" t="s">
        <v>224541</v>
      </c>
    </row>
    <row r="1942" spans="3:5" x14ac:dyDescent="0.35">
      <c r="C1942" s="7" t="s">
        <v>224541</v>
      </c>
      <c r="E1942" s="7" t="s">
        <v>224540</v>
      </c>
    </row>
    <row r="1943" spans="3:5" x14ac:dyDescent="0.35">
      <c r="C1943" s="7" t="s">
        <v>224539</v>
      </c>
      <c r="E1943" s="7" t="s">
        <v>224539</v>
      </c>
    </row>
    <row r="1944" spans="3:5" x14ac:dyDescent="0.35">
      <c r="C1944" s="7" t="s">
        <v>224538</v>
      </c>
      <c r="E1944" s="7" t="s">
        <v>224537</v>
      </c>
    </row>
    <row r="1945" spans="3:5" x14ac:dyDescent="0.35">
      <c r="C1945" s="7" t="s">
        <v>224537</v>
      </c>
      <c r="E1945" s="7" t="s">
        <v>217305</v>
      </c>
    </row>
    <row r="1946" spans="3:5" x14ac:dyDescent="0.35">
      <c r="C1946" s="7" t="s">
        <v>224536</v>
      </c>
      <c r="E1946" s="7" t="s">
        <v>224536</v>
      </c>
    </row>
    <row r="1947" spans="3:5" x14ac:dyDescent="0.35">
      <c r="C1947" s="7" t="s">
        <v>217305</v>
      </c>
      <c r="E1947" s="7" t="s">
        <v>224534</v>
      </c>
    </row>
    <row r="1948" spans="3:5" x14ac:dyDescent="0.35">
      <c r="C1948" s="7" t="s">
        <v>224535</v>
      </c>
      <c r="E1948" s="7" t="s">
        <v>220906</v>
      </c>
    </row>
    <row r="1949" spans="3:5" x14ac:dyDescent="0.35">
      <c r="C1949" s="7" t="s">
        <v>224534</v>
      </c>
      <c r="E1949" s="7" t="s">
        <v>224531</v>
      </c>
    </row>
    <row r="1950" spans="3:5" x14ac:dyDescent="0.35">
      <c r="C1950" s="7" t="s">
        <v>224533</v>
      </c>
      <c r="E1950" s="7" t="s">
        <v>224532</v>
      </c>
    </row>
    <row r="1951" spans="3:5" x14ac:dyDescent="0.35">
      <c r="C1951" s="7" t="s">
        <v>224531</v>
      </c>
      <c r="E1951" s="7" t="s">
        <v>224530</v>
      </c>
    </row>
    <row r="1952" spans="3:5" x14ac:dyDescent="0.35">
      <c r="C1952" s="7" t="s">
        <v>224529</v>
      </c>
      <c r="E1952" s="7" t="s">
        <v>224528</v>
      </c>
    </row>
    <row r="1953" spans="3:5" x14ac:dyDescent="0.35">
      <c r="C1953" s="7" t="s">
        <v>224528</v>
      </c>
      <c r="E1953" s="7" t="s">
        <v>224527</v>
      </c>
    </row>
    <row r="1954" spans="3:5" x14ac:dyDescent="0.35">
      <c r="C1954" s="7" t="s">
        <v>224527</v>
      </c>
      <c r="E1954" s="7" t="s">
        <v>220442</v>
      </c>
    </row>
    <row r="1955" spans="3:5" x14ac:dyDescent="0.35">
      <c r="C1955" s="7" t="s">
        <v>220442</v>
      </c>
      <c r="E1955" s="7" t="s">
        <v>224526</v>
      </c>
    </row>
    <row r="1956" spans="3:5" x14ac:dyDescent="0.35">
      <c r="C1956" s="7" t="s">
        <v>224525</v>
      </c>
      <c r="E1956" s="7" t="s">
        <v>221197</v>
      </c>
    </row>
    <row r="1957" spans="3:5" x14ac:dyDescent="0.35">
      <c r="C1957" s="7" t="s">
        <v>221197</v>
      </c>
      <c r="E1957" s="7" t="s">
        <v>224524</v>
      </c>
    </row>
    <row r="1958" spans="3:5" x14ac:dyDescent="0.35">
      <c r="C1958" s="7" t="s">
        <v>224523</v>
      </c>
      <c r="E1958" s="7" t="s">
        <v>224523</v>
      </c>
    </row>
    <row r="1959" spans="3:5" x14ac:dyDescent="0.35">
      <c r="C1959" s="7" t="s">
        <v>222144</v>
      </c>
      <c r="E1959" s="7" t="s">
        <v>222144</v>
      </c>
    </row>
    <row r="1960" spans="3:5" x14ac:dyDescent="0.35">
      <c r="C1960" s="7" t="s">
        <v>224522</v>
      </c>
      <c r="E1960" s="7" t="s">
        <v>224521</v>
      </c>
    </row>
    <row r="1961" spans="3:5" x14ac:dyDescent="0.35">
      <c r="C1961" s="7" t="s">
        <v>217434</v>
      </c>
      <c r="E1961" s="7" t="s">
        <v>224520</v>
      </c>
    </row>
    <row r="1962" spans="3:5" x14ac:dyDescent="0.35">
      <c r="C1962" s="7" t="s">
        <v>224519</v>
      </c>
      <c r="E1962" s="7" t="s">
        <v>217434</v>
      </c>
    </row>
    <row r="1963" spans="3:5" x14ac:dyDescent="0.35">
      <c r="C1963" s="7" t="s">
        <v>224518</v>
      </c>
      <c r="E1963" s="7" t="s">
        <v>224519</v>
      </c>
    </row>
    <row r="1964" spans="3:5" x14ac:dyDescent="0.35">
      <c r="C1964" s="7" t="s">
        <v>222180</v>
      </c>
      <c r="E1964" s="7" t="s">
        <v>224518</v>
      </c>
    </row>
    <row r="1965" spans="3:5" x14ac:dyDescent="0.35">
      <c r="C1965" s="7" t="s">
        <v>224511</v>
      </c>
      <c r="E1965" s="7" t="s">
        <v>224517</v>
      </c>
    </row>
    <row r="1966" spans="3:5" x14ac:dyDescent="0.35">
      <c r="C1966" s="7" t="s">
        <v>222114</v>
      </c>
      <c r="E1966" s="7" t="s">
        <v>224516</v>
      </c>
    </row>
    <row r="1967" spans="3:5" x14ac:dyDescent="0.35">
      <c r="C1967" s="7" t="s">
        <v>224515</v>
      </c>
      <c r="E1967" s="7" t="s">
        <v>222848</v>
      </c>
    </row>
    <row r="1968" spans="3:5" x14ac:dyDescent="0.35">
      <c r="C1968" s="7" t="s">
        <v>224509</v>
      </c>
      <c r="E1968" s="7" t="s">
        <v>224514</v>
      </c>
    </row>
    <row r="1969" spans="3:5" x14ac:dyDescent="0.35">
      <c r="C1969" s="7" t="s">
        <v>224513</v>
      </c>
      <c r="E1969" s="7" t="s">
        <v>222180</v>
      </c>
    </row>
    <row r="1970" spans="3:5" x14ac:dyDescent="0.35">
      <c r="C1970" s="7" t="s">
        <v>218896</v>
      </c>
      <c r="E1970" s="7" t="s">
        <v>224512</v>
      </c>
    </row>
    <row r="1971" spans="3:5" x14ac:dyDescent="0.35">
      <c r="C1971" s="7" t="s">
        <v>224506</v>
      </c>
      <c r="E1971" s="7" t="s">
        <v>224511</v>
      </c>
    </row>
    <row r="1972" spans="3:5" x14ac:dyDescent="0.35">
      <c r="C1972" s="7" t="s">
        <v>219039</v>
      </c>
      <c r="E1972" s="7" t="s">
        <v>222114</v>
      </c>
    </row>
    <row r="1973" spans="3:5" x14ac:dyDescent="0.35">
      <c r="C1973" s="7" t="s">
        <v>224504</v>
      </c>
      <c r="E1973" s="7" t="s">
        <v>224510</v>
      </c>
    </row>
    <row r="1974" spans="3:5" x14ac:dyDescent="0.35">
      <c r="C1974" s="7" t="s">
        <v>222202</v>
      </c>
      <c r="E1974" s="7" t="s">
        <v>224509</v>
      </c>
    </row>
    <row r="1975" spans="3:5" x14ac:dyDescent="0.35">
      <c r="C1975" s="7" t="s">
        <v>221115</v>
      </c>
      <c r="E1975" s="7" t="s">
        <v>219039</v>
      </c>
    </row>
    <row r="1976" spans="3:5" x14ac:dyDescent="0.35">
      <c r="C1976" s="7" t="s">
        <v>224508</v>
      </c>
      <c r="E1976" s="7" t="s">
        <v>224507</v>
      </c>
    </row>
    <row r="1977" spans="3:5" x14ac:dyDescent="0.35">
      <c r="C1977" s="7" t="s">
        <v>224502</v>
      </c>
      <c r="E1977" s="7" t="s">
        <v>224506</v>
      </c>
    </row>
    <row r="1978" spans="3:5" x14ac:dyDescent="0.35">
      <c r="C1978" s="7" t="s">
        <v>224501</v>
      </c>
      <c r="E1978" s="7" t="s">
        <v>224505</v>
      </c>
    </row>
    <row r="1979" spans="3:5" x14ac:dyDescent="0.35">
      <c r="C1979" s="7" t="s">
        <v>217917</v>
      </c>
      <c r="E1979" s="7" t="s">
        <v>224504</v>
      </c>
    </row>
    <row r="1980" spans="3:5" x14ac:dyDescent="0.35">
      <c r="C1980" s="7" t="s">
        <v>224500</v>
      </c>
      <c r="E1980" s="7" t="s">
        <v>220637</v>
      </c>
    </row>
    <row r="1981" spans="3:5" x14ac:dyDescent="0.35">
      <c r="C1981" s="7" t="s">
        <v>224503</v>
      </c>
      <c r="E1981" s="7" t="s">
        <v>222202</v>
      </c>
    </row>
    <row r="1982" spans="3:5" x14ac:dyDescent="0.35">
      <c r="C1982" s="7" t="s">
        <v>222501</v>
      </c>
      <c r="E1982" s="7" t="s">
        <v>221115</v>
      </c>
    </row>
    <row r="1983" spans="3:5" x14ac:dyDescent="0.35">
      <c r="C1983" s="7" t="s">
        <v>217989</v>
      </c>
      <c r="E1983" s="7" t="s">
        <v>224502</v>
      </c>
    </row>
    <row r="1984" spans="3:5" x14ac:dyDescent="0.35">
      <c r="C1984" s="7" t="s">
        <v>217834</v>
      </c>
      <c r="E1984" s="7" t="s">
        <v>224501</v>
      </c>
    </row>
    <row r="1985" spans="3:5" x14ac:dyDescent="0.35">
      <c r="C1985" s="7" t="s">
        <v>222650</v>
      </c>
      <c r="E1985" s="7" t="s">
        <v>217917</v>
      </c>
    </row>
    <row r="1986" spans="3:5" x14ac:dyDescent="0.35">
      <c r="C1986" s="7" t="s">
        <v>224495</v>
      </c>
      <c r="E1986" s="7" t="s">
        <v>224500</v>
      </c>
    </row>
    <row r="1987" spans="3:5" x14ac:dyDescent="0.35">
      <c r="C1987" s="7" t="s">
        <v>224499</v>
      </c>
      <c r="E1987" s="7" t="s">
        <v>222501</v>
      </c>
    </row>
    <row r="1988" spans="3:5" x14ac:dyDescent="0.35">
      <c r="C1988" s="7" t="s">
        <v>224498</v>
      </c>
      <c r="E1988" s="7" t="s">
        <v>224497</v>
      </c>
    </row>
    <row r="1989" spans="3:5" x14ac:dyDescent="0.35">
      <c r="C1989" s="7" t="s">
        <v>224494</v>
      </c>
      <c r="E1989" s="7" t="s">
        <v>217989</v>
      </c>
    </row>
    <row r="1990" spans="3:5" x14ac:dyDescent="0.35">
      <c r="C1990" s="7" t="s">
        <v>224496</v>
      </c>
      <c r="E1990" s="7" t="s">
        <v>217834</v>
      </c>
    </row>
    <row r="1991" spans="3:5" x14ac:dyDescent="0.35">
      <c r="C1991" s="7" t="s">
        <v>224492</v>
      </c>
      <c r="E1991" s="7" t="s">
        <v>224495</v>
      </c>
    </row>
    <row r="1992" spans="3:5" x14ac:dyDescent="0.35">
      <c r="C1992" s="7" t="s">
        <v>222221</v>
      </c>
      <c r="E1992" s="7" t="s">
        <v>224494</v>
      </c>
    </row>
    <row r="1993" spans="3:5" x14ac:dyDescent="0.35">
      <c r="C1993" s="7" t="s">
        <v>224491</v>
      </c>
      <c r="E1993" s="7" t="s">
        <v>222221</v>
      </c>
    </row>
    <row r="1994" spans="3:5" x14ac:dyDescent="0.35">
      <c r="C1994" s="7" t="s">
        <v>224493</v>
      </c>
      <c r="E1994" s="7" t="s">
        <v>224492</v>
      </c>
    </row>
    <row r="1995" spans="3:5" x14ac:dyDescent="0.35">
      <c r="C1995" s="7" t="s">
        <v>224486</v>
      </c>
      <c r="E1995" s="7" t="s">
        <v>224491</v>
      </c>
    </row>
    <row r="1996" spans="3:5" x14ac:dyDescent="0.35">
      <c r="C1996" s="7" t="s">
        <v>224484</v>
      </c>
      <c r="E1996" s="7" t="s">
        <v>224490</v>
      </c>
    </row>
    <row r="1997" spans="3:5" x14ac:dyDescent="0.35">
      <c r="C1997" s="7" t="s">
        <v>224483</v>
      </c>
      <c r="E1997" s="7" t="s">
        <v>224489</v>
      </c>
    </row>
    <row r="1998" spans="3:5" x14ac:dyDescent="0.35">
      <c r="C1998" s="7" t="s">
        <v>224488</v>
      </c>
      <c r="E1998" s="7" t="s">
        <v>224487</v>
      </c>
    </row>
    <row r="1999" spans="3:5" x14ac:dyDescent="0.35">
      <c r="C1999" s="7" t="s">
        <v>224482</v>
      </c>
      <c r="E1999" s="7" t="s">
        <v>224486</v>
      </c>
    </row>
    <row r="2000" spans="3:5" x14ac:dyDescent="0.35">
      <c r="C2000" s="7" t="s">
        <v>224485</v>
      </c>
      <c r="E2000" s="7" t="s">
        <v>224484</v>
      </c>
    </row>
    <row r="2001" spans="3:5" x14ac:dyDescent="0.35">
      <c r="C2001" s="7" t="s">
        <v>217554</v>
      </c>
      <c r="E2001" s="7" t="s">
        <v>224483</v>
      </c>
    </row>
    <row r="2002" spans="3:5" x14ac:dyDescent="0.35">
      <c r="C2002" s="7" t="s">
        <v>219340</v>
      </c>
      <c r="E2002" s="7" t="s">
        <v>224482</v>
      </c>
    </row>
    <row r="2003" spans="3:5" x14ac:dyDescent="0.35">
      <c r="C2003" s="7" t="s">
        <v>218336</v>
      </c>
      <c r="E2003" s="7" t="s">
        <v>219340</v>
      </c>
    </row>
    <row r="2004" spans="3:5" x14ac:dyDescent="0.35">
      <c r="C2004" s="7" t="s">
        <v>224480</v>
      </c>
      <c r="E2004" s="7" t="s">
        <v>220300</v>
      </c>
    </row>
    <row r="2005" spans="3:5" x14ac:dyDescent="0.35">
      <c r="C2005" s="7" t="s">
        <v>224481</v>
      </c>
      <c r="E2005" s="7" t="s">
        <v>224480</v>
      </c>
    </row>
    <row r="2006" spans="3:5" x14ac:dyDescent="0.35">
      <c r="C2006" s="7" t="s">
        <v>224477</v>
      </c>
      <c r="E2006" s="7" t="s">
        <v>224479</v>
      </c>
    </row>
    <row r="2007" spans="3:5" x14ac:dyDescent="0.35">
      <c r="C2007" s="7" t="s">
        <v>224476</v>
      </c>
      <c r="E2007" s="7" t="s">
        <v>224478</v>
      </c>
    </row>
    <row r="2008" spans="3:5" x14ac:dyDescent="0.35">
      <c r="C2008" s="7" t="s">
        <v>224475</v>
      </c>
      <c r="E2008" s="7" t="s">
        <v>224477</v>
      </c>
    </row>
    <row r="2009" spans="3:5" x14ac:dyDescent="0.35">
      <c r="C2009" s="7" t="s">
        <v>224473</v>
      </c>
      <c r="E2009" s="7" t="s">
        <v>224476</v>
      </c>
    </row>
    <row r="2010" spans="3:5" x14ac:dyDescent="0.35">
      <c r="C2010" s="7" t="s">
        <v>224472</v>
      </c>
      <c r="E2010" s="7" t="s">
        <v>224475</v>
      </c>
    </row>
    <row r="2011" spans="3:5" x14ac:dyDescent="0.35">
      <c r="C2011" s="7" t="s">
        <v>224474</v>
      </c>
      <c r="E2011" s="7" t="s">
        <v>224473</v>
      </c>
    </row>
    <row r="2012" spans="3:5" x14ac:dyDescent="0.35">
      <c r="C2012" s="7" t="s">
        <v>224470</v>
      </c>
      <c r="E2012" s="7" t="s">
        <v>224472</v>
      </c>
    </row>
    <row r="2013" spans="3:5" x14ac:dyDescent="0.35">
      <c r="C2013" s="7" t="s">
        <v>224471</v>
      </c>
      <c r="E2013" s="7" t="s">
        <v>224470</v>
      </c>
    </row>
    <row r="2014" spans="3:5" x14ac:dyDescent="0.35">
      <c r="C2014" s="7" t="s">
        <v>224469</v>
      </c>
      <c r="E2014" s="7" t="s">
        <v>218604</v>
      </c>
    </row>
    <row r="2015" spans="3:5" x14ac:dyDescent="0.35">
      <c r="C2015" s="7" t="s">
        <v>224468</v>
      </c>
      <c r="E2015" s="7" t="s">
        <v>224469</v>
      </c>
    </row>
    <row r="2016" spans="3:5" x14ac:dyDescent="0.35">
      <c r="C2016" s="7" t="s">
        <v>218699</v>
      </c>
      <c r="E2016" s="7" t="s">
        <v>224468</v>
      </c>
    </row>
    <row r="2017" spans="3:5" x14ac:dyDescent="0.35">
      <c r="C2017" s="7" t="s">
        <v>224465</v>
      </c>
      <c r="E2017" s="7" t="s">
        <v>218699</v>
      </c>
    </row>
    <row r="2018" spans="3:5" x14ac:dyDescent="0.35">
      <c r="C2018" s="7" t="s">
        <v>224467</v>
      </c>
      <c r="E2018" s="7" t="s">
        <v>224466</v>
      </c>
    </row>
    <row r="2019" spans="3:5" x14ac:dyDescent="0.35">
      <c r="C2019" s="7" t="s">
        <v>224461</v>
      </c>
      <c r="E2019" s="7" t="s">
        <v>224465</v>
      </c>
    </row>
    <row r="2020" spans="3:5" x14ac:dyDescent="0.35">
      <c r="C2020" s="7" t="s">
        <v>224464</v>
      </c>
      <c r="E2020" s="7" t="s">
        <v>224464</v>
      </c>
    </row>
    <row r="2021" spans="3:5" x14ac:dyDescent="0.35">
      <c r="C2021" s="7" t="s">
        <v>224460</v>
      </c>
      <c r="E2021" s="7" t="s">
        <v>224463</v>
      </c>
    </row>
    <row r="2022" spans="3:5" x14ac:dyDescent="0.35">
      <c r="C2022" s="7" t="s">
        <v>224462</v>
      </c>
      <c r="E2022" s="7" t="s">
        <v>224461</v>
      </c>
    </row>
    <row r="2023" spans="3:5" x14ac:dyDescent="0.35">
      <c r="C2023" s="7" t="s">
        <v>224459</v>
      </c>
      <c r="E2023" s="7" t="s">
        <v>224460</v>
      </c>
    </row>
    <row r="2024" spans="3:5" x14ac:dyDescent="0.35">
      <c r="C2024" s="7" t="s">
        <v>220364</v>
      </c>
      <c r="E2024" s="7" t="s">
        <v>224459</v>
      </c>
    </row>
    <row r="2025" spans="3:5" x14ac:dyDescent="0.35">
      <c r="C2025" s="7" t="s">
        <v>224456</v>
      </c>
      <c r="E2025" s="7" t="s">
        <v>220364</v>
      </c>
    </row>
    <row r="2026" spans="3:5" x14ac:dyDescent="0.35">
      <c r="C2026" s="7" t="s">
        <v>224458</v>
      </c>
      <c r="E2026" s="7" t="s">
        <v>224457</v>
      </c>
    </row>
    <row r="2027" spans="3:5" x14ac:dyDescent="0.35">
      <c r="C2027" s="7" t="s">
        <v>224454</v>
      </c>
      <c r="E2027" s="7" t="s">
        <v>224456</v>
      </c>
    </row>
    <row r="2028" spans="3:5" x14ac:dyDescent="0.35">
      <c r="C2028" s="7" t="s">
        <v>224455</v>
      </c>
      <c r="E2028" s="7" t="s">
        <v>224454</v>
      </c>
    </row>
    <row r="2029" spans="3:5" x14ac:dyDescent="0.35">
      <c r="C2029" s="7" t="s">
        <v>224453</v>
      </c>
      <c r="E2029" s="7" t="s">
        <v>224452</v>
      </c>
    </row>
    <row r="2030" spans="3:5" x14ac:dyDescent="0.35">
      <c r="C2030" s="7" t="s">
        <v>224451</v>
      </c>
      <c r="E2030" s="7" t="s">
        <v>224450</v>
      </c>
    </row>
    <row r="2031" spans="3:5" x14ac:dyDescent="0.35">
      <c r="C2031" s="7" t="s">
        <v>224449</v>
      </c>
      <c r="E2031" s="7" t="s">
        <v>224448</v>
      </c>
    </row>
    <row r="2032" spans="3:5" x14ac:dyDescent="0.35">
      <c r="C2032" s="7" t="s">
        <v>224447</v>
      </c>
      <c r="E2032" s="7" t="s">
        <v>224447</v>
      </c>
    </row>
    <row r="2033" spans="3:5" x14ac:dyDescent="0.35">
      <c r="C2033" s="7" t="s">
        <v>224446</v>
      </c>
      <c r="E2033" s="7" t="s">
        <v>224446</v>
      </c>
    </row>
    <row r="2034" spans="3:5" x14ac:dyDescent="0.35">
      <c r="C2034" s="7" t="s">
        <v>224443</v>
      </c>
      <c r="E2034" s="7" t="s">
        <v>224445</v>
      </c>
    </row>
    <row r="2035" spans="3:5" x14ac:dyDescent="0.35">
      <c r="C2035" s="7" t="s">
        <v>224444</v>
      </c>
      <c r="E2035" s="7" t="s">
        <v>224443</v>
      </c>
    </row>
    <row r="2036" spans="3:5" x14ac:dyDescent="0.35">
      <c r="C2036" s="7" t="s">
        <v>224442</v>
      </c>
      <c r="E2036" s="7" t="s">
        <v>224441</v>
      </c>
    </row>
    <row r="2037" spans="3:5" x14ac:dyDescent="0.35">
      <c r="C2037" s="7" t="s">
        <v>220942</v>
      </c>
      <c r="E2037" s="7" t="s">
        <v>220758</v>
      </c>
    </row>
    <row r="2038" spans="3:5" x14ac:dyDescent="0.35">
      <c r="C2038" s="7" t="s">
        <v>224440</v>
      </c>
      <c r="E2038" s="7" t="s">
        <v>224438</v>
      </c>
    </row>
    <row r="2039" spans="3:5" x14ac:dyDescent="0.35">
      <c r="C2039" s="7" t="s">
        <v>220758</v>
      </c>
      <c r="E2039" s="7" t="s">
        <v>224439</v>
      </c>
    </row>
    <row r="2040" spans="3:5" x14ac:dyDescent="0.35">
      <c r="C2040" s="7" t="s">
        <v>224438</v>
      </c>
      <c r="E2040" s="7" t="s">
        <v>224437</v>
      </c>
    </row>
    <row r="2041" spans="3:5" x14ac:dyDescent="0.35">
      <c r="C2041" s="7" t="s">
        <v>224437</v>
      </c>
      <c r="E2041" s="7" t="s">
        <v>224436</v>
      </c>
    </row>
    <row r="2042" spans="3:5" x14ac:dyDescent="0.35">
      <c r="C2042" s="7" t="s">
        <v>224436</v>
      </c>
      <c r="E2042" s="7" t="s">
        <v>224435</v>
      </c>
    </row>
    <row r="2043" spans="3:5" x14ac:dyDescent="0.35">
      <c r="C2043" s="7" t="s">
        <v>224434</v>
      </c>
      <c r="E2043" s="7" t="s">
        <v>217879</v>
      </c>
    </row>
    <row r="2044" spans="3:5" x14ac:dyDescent="0.35">
      <c r="C2044" s="7" t="s">
        <v>224433</v>
      </c>
      <c r="E2044" s="7" t="s">
        <v>224432</v>
      </c>
    </row>
    <row r="2045" spans="3:5" x14ac:dyDescent="0.35">
      <c r="C2045" s="7" t="s">
        <v>224427</v>
      </c>
      <c r="E2045" s="7" t="s">
        <v>224431</v>
      </c>
    </row>
    <row r="2046" spans="3:5" x14ac:dyDescent="0.35">
      <c r="C2046" s="7" t="s">
        <v>224430</v>
      </c>
      <c r="E2046" s="7" t="s">
        <v>224429</v>
      </c>
    </row>
    <row r="2047" spans="3:5" x14ac:dyDescent="0.35">
      <c r="C2047" s="7" t="s">
        <v>219268</v>
      </c>
      <c r="E2047" s="7" t="s">
        <v>224428</v>
      </c>
    </row>
    <row r="2048" spans="3:5" x14ac:dyDescent="0.35">
      <c r="C2048" s="7" t="s">
        <v>224425</v>
      </c>
      <c r="E2048" s="7" t="s">
        <v>224427</v>
      </c>
    </row>
    <row r="2049" spans="3:5" x14ac:dyDescent="0.35">
      <c r="C2049" s="7" t="s">
        <v>224424</v>
      </c>
      <c r="E2049" s="7" t="s">
        <v>224426</v>
      </c>
    </row>
    <row r="2050" spans="3:5" x14ac:dyDescent="0.35">
      <c r="C2050" s="7" t="s">
        <v>222153</v>
      </c>
      <c r="E2050" s="7" t="s">
        <v>224425</v>
      </c>
    </row>
    <row r="2051" spans="3:5" x14ac:dyDescent="0.35">
      <c r="C2051" s="7" t="s">
        <v>224423</v>
      </c>
      <c r="E2051" s="7" t="s">
        <v>224424</v>
      </c>
    </row>
    <row r="2052" spans="3:5" x14ac:dyDescent="0.35">
      <c r="C2052" s="7" t="s">
        <v>224422</v>
      </c>
      <c r="E2052" s="7" t="s">
        <v>222153</v>
      </c>
    </row>
    <row r="2053" spans="3:5" x14ac:dyDescent="0.35">
      <c r="C2053" s="7" t="s">
        <v>224420</v>
      </c>
      <c r="E2053" s="7" t="s">
        <v>224423</v>
      </c>
    </row>
    <row r="2054" spans="3:5" x14ac:dyDescent="0.35">
      <c r="C2054" s="7" t="s">
        <v>224419</v>
      </c>
      <c r="E2054" s="7" t="s">
        <v>224422</v>
      </c>
    </row>
    <row r="2055" spans="3:5" x14ac:dyDescent="0.35">
      <c r="C2055" s="7" t="s">
        <v>224418</v>
      </c>
      <c r="E2055" s="7" t="s">
        <v>224421</v>
      </c>
    </row>
    <row r="2056" spans="3:5" x14ac:dyDescent="0.35">
      <c r="C2056" s="7" t="s">
        <v>224416</v>
      </c>
      <c r="E2056" s="7" t="s">
        <v>224420</v>
      </c>
    </row>
    <row r="2057" spans="3:5" x14ac:dyDescent="0.35">
      <c r="C2057" s="7" t="s">
        <v>224414</v>
      </c>
      <c r="E2057" s="7" t="s">
        <v>224419</v>
      </c>
    </row>
    <row r="2058" spans="3:5" x14ac:dyDescent="0.35">
      <c r="C2058" s="7" t="s">
        <v>217637</v>
      </c>
      <c r="E2058" s="7" t="s">
        <v>224418</v>
      </c>
    </row>
    <row r="2059" spans="3:5" x14ac:dyDescent="0.35">
      <c r="C2059" s="7" t="s">
        <v>224412</v>
      </c>
      <c r="E2059" s="7" t="s">
        <v>224417</v>
      </c>
    </row>
    <row r="2060" spans="3:5" x14ac:dyDescent="0.35">
      <c r="C2060" s="7" t="s">
        <v>222876</v>
      </c>
      <c r="E2060" s="7" t="s">
        <v>224416</v>
      </c>
    </row>
    <row r="2061" spans="3:5" x14ac:dyDescent="0.35">
      <c r="C2061" s="7" t="s">
        <v>224415</v>
      </c>
      <c r="E2061" s="7" t="s">
        <v>224414</v>
      </c>
    </row>
    <row r="2062" spans="3:5" x14ac:dyDescent="0.35">
      <c r="C2062" s="7" t="s">
        <v>224408</v>
      </c>
      <c r="E2062" s="7" t="s">
        <v>224413</v>
      </c>
    </row>
    <row r="2063" spans="3:5" x14ac:dyDescent="0.35">
      <c r="C2063" s="7" t="s">
        <v>224405</v>
      </c>
      <c r="E2063" s="7" t="s">
        <v>224412</v>
      </c>
    </row>
    <row r="2064" spans="3:5" x14ac:dyDescent="0.35">
      <c r="C2064" s="7" t="s">
        <v>219710</v>
      </c>
      <c r="E2064" s="7" t="s">
        <v>217637</v>
      </c>
    </row>
    <row r="2065" spans="3:5" x14ac:dyDescent="0.35">
      <c r="C2065" s="7" t="s">
        <v>224411</v>
      </c>
      <c r="E2065" s="7" t="s">
        <v>222876</v>
      </c>
    </row>
    <row r="2066" spans="3:5" x14ac:dyDescent="0.35">
      <c r="C2066" s="7" t="s">
        <v>224410</v>
      </c>
      <c r="E2066" s="7" t="s">
        <v>220703</v>
      </c>
    </row>
    <row r="2067" spans="3:5" x14ac:dyDescent="0.35">
      <c r="C2067" s="7" t="s">
        <v>221877</v>
      </c>
      <c r="E2067" s="7" t="s">
        <v>224409</v>
      </c>
    </row>
    <row r="2068" spans="3:5" x14ac:dyDescent="0.35">
      <c r="C2068" s="7" t="s">
        <v>219815</v>
      </c>
      <c r="E2068" s="7" t="s">
        <v>224408</v>
      </c>
    </row>
    <row r="2069" spans="3:5" x14ac:dyDescent="0.35">
      <c r="C2069" s="7" t="s">
        <v>224407</v>
      </c>
      <c r="E2069" s="7" t="s">
        <v>224406</v>
      </c>
    </row>
    <row r="2070" spans="3:5" x14ac:dyDescent="0.35">
      <c r="C2070" s="7" t="s">
        <v>220770</v>
      </c>
      <c r="E2070" s="7" t="s">
        <v>224405</v>
      </c>
    </row>
    <row r="2071" spans="3:5" x14ac:dyDescent="0.35">
      <c r="C2071" s="7" t="s">
        <v>224397</v>
      </c>
      <c r="E2071" s="7" t="s">
        <v>224404</v>
      </c>
    </row>
    <row r="2072" spans="3:5" x14ac:dyDescent="0.35">
      <c r="C2072" s="7" t="s">
        <v>221745</v>
      </c>
      <c r="E2072" s="7" t="s">
        <v>219710</v>
      </c>
    </row>
    <row r="2073" spans="3:5" x14ac:dyDescent="0.35">
      <c r="C2073" s="7" t="s">
        <v>224403</v>
      </c>
      <c r="E2073" s="7" t="s">
        <v>224402</v>
      </c>
    </row>
    <row r="2074" spans="3:5" x14ac:dyDescent="0.35">
      <c r="C2074" s="7" t="s">
        <v>224395</v>
      </c>
      <c r="E2074" s="7" t="s">
        <v>218322</v>
      </c>
    </row>
    <row r="2075" spans="3:5" x14ac:dyDescent="0.35">
      <c r="C2075" s="7" t="s">
        <v>224394</v>
      </c>
      <c r="E2075" s="7" t="s">
        <v>224401</v>
      </c>
    </row>
    <row r="2076" spans="3:5" x14ac:dyDescent="0.35">
      <c r="C2076" s="7" t="s">
        <v>224400</v>
      </c>
      <c r="E2076" s="7" t="s">
        <v>219815</v>
      </c>
    </row>
    <row r="2077" spans="3:5" x14ac:dyDescent="0.35">
      <c r="C2077" s="7" t="s">
        <v>224399</v>
      </c>
      <c r="E2077" s="7" t="s">
        <v>220770</v>
      </c>
    </row>
    <row r="2078" spans="3:5" x14ac:dyDescent="0.35">
      <c r="C2078" s="7" t="s">
        <v>224398</v>
      </c>
      <c r="E2078" s="7" t="s">
        <v>224397</v>
      </c>
    </row>
    <row r="2079" spans="3:5" x14ac:dyDescent="0.35">
      <c r="C2079" s="7" t="s">
        <v>224393</v>
      </c>
      <c r="E2079" s="7" t="s">
        <v>221745</v>
      </c>
    </row>
    <row r="2080" spans="3:5" x14ac:dyDescent="0.35">
      <c r="C2080" s="7" t="s">
        <v>224396</v>
      </c>
      <c r="E2080" s="7" t="s">
        <v>224395</v>
      </c>
    </row>
    <row r="2081" spans="3:5" x14ac:dyDescent="0.35">
      <c r="C2081" s="7" t="s">
        <v>220890</v>
      </c>
      <c r="E2081" s="7" t="s">
        <v>224394</v>
      </c>
    </row>
    <row r="2082" spans="3:5" x14ac:dyDescent="0.35">
      <c r="C2082" s="7" t="s">
        <v>224387</v>
      </c>
      <c r="E2082" s="7" t="s">
        <v>224393</v>
      </c>
    </row>
    <row r="2083" spans="3:5" x14ac:dyDescent="0.35">
      <c r="C2083" s="7" t="s">
        <v>224386</v>
      </c>
      <c r="E2083" s="7" t="s">
        <v>224392</v>
      </c>
    </row>
    <row r="2084" spans="3:5" x14ac:dyDescent="0.35">
      <c r="C2084" s="7" t="s">
        <v>224382</v>
      </c>
      <c r="E2084" s="7" t="s">
        <v>220890</v>
      </c>
    </row>
    <row r="2085" spans="3:5" x14ac:dyDescent="0.35">
      <c r="C2085" s="7" t="s">
        <v>224391</v>
      </c>
      <c r="E2085" s="7" t="s">
        <v>224390</v>
      </c>
    </row>
    <row r="2086" spans="3:5" x14ac:dyDescent="0.35">
      <c r="C2086" s="7" t="s">
        <v>224389</v>
      </c>
      <c r="E2086" s="7" t="s">
        <v>222278</v>
      </c>
    </row>
    <row r="2087" spans="3:5" x14ac:dyDescent="0.35">
      <c r="C2087" s="7" t="s">
        <v>224388</v>
      </c>
      <c r="E2087" s="7" t="s">
        <v>224387</v>
      </c>
    </row>
    <row r="2088" spans="3:5" x14ac:dyDescent="0.35">
      <c r="C2088" s="7" t="s">
        <v>224380</v>
      </c>
      <c r="E2088" s="7" t="s">
        <v>224386</v>
      </c>
    </row>
    <row r="2089" spans="3:5" x14ac:dyDescent="0.35">
      <c r="C2089" s="7" t="s">
        <v>224385</v>
      </c>
      <c r="E2089" s="7" t="s">
        <v>224384</v>
      </c>
    </row>
    <row r="2090" spans="3:5" x14ac:dyDescent="0.35">
      <c r="C2090" s="7" t="s">
        <v>224376</v>
      </c>
      <c r="E2090" s="7" t="s">
        <v>224383</v>
      </c>
    </row>
    <row r="2091" spans="3:5" x14ac:dyDescent="0.35">
      <c r="C2091" s="7" t="s">
        <v>224377</v>
      </c>
      <c r="E2091" s="7" t="s">
        <v>224382</v>
      </c>
    </row>
    <row r="2092" spans="3:5" x14ac:dyDescent="0.35">
      <c r="C2092" s="7" t="s">
        <v>224371</v>
      </c>
      <c r="E2092" s="7" t="s">
        <v>224381</v>
      </c>
    </row>
    <row r="2093" spans="3:5" x14ac:dyDescent="0.35">
      <c r="C2093" s="7" t="s">
        <v>222283</v>
      </c>
      <c r="E2093" s="7" t="s">
        <v>224380</v>
      </c>
    </row>
    <row r="2094" spans="3:5" x14ac:dyDescent="0.35">
      <c r="C2094" s="7" t="s">
        <v>219137</v>
      </c>
      <c r="E2094" s="7" t="s">
        <v>224379</v>
      </c>
    </row>
    <row r="2095" spans="3:5" x14ac:dyDescent="0.35">
      <c r="C2095" s="7" t="s">
        <v>224378</v>
      </c>
      <c r="E2095" s="7" t="s">
        <v>224377</v>
      </c>
    </row>
    <row r="2096" spans="3:5" x14ac:dyDescent="0.35">
      <c r="C2096" s="7" t="s">
        <v>224369</v>
      </c>
      <c r="E2096" s="7" t="s">
        <v>224376</v>
      </c>
    </row>
    <row r="2097" spans="3:5" x14ac:dyDescent="0.35">
      <c r="C2097" s="7" t="s">
        <v>224375</v>
      </c>
      <c r="E2097" s="7" t="s">
        <v>224374</v>
      </c>
    </row>
    <row r="2098" spans="3:5" x14ac:dyDescent="0.35">
      <c r="C2098" s="7" t="s">
        <v>224368</v>
      </c>
      <c r="E2098" s="7" t="s">
        <v>224373</v>
      </c>
    </row>
    <row r="2099" spans="3:5" x14ac:dyDescent="0.35">
      <c r="C2099" s="7" t="s">
        <v>224372</v>
      </c>
      <c r="E2099" s="7" t="s">
        <v>222283</v>
      </c>
    </row>
    <row r="2100" spans="3:5" x14ac:dyDescent="0.35">
      <c r="C2100" s="7" t="s">
        <v>224367</v>
      </c>
      <c r="E2100" s="7" t="s">
        <v>224371</v>
      </c>
    </row>
    <row r="2101" spans="3:5" x14ac:dyDescent="0.35">
      <c r="C2101" s="7" t="s">
        <v>224365</v>
      </c>
      <c r="E2101" s="7" t="s">
        <v>224370</v>
      </c>
    </row>
    <row r="2102" spans="3:5" x14ac:dyDescent="0.35">
      <c r="C2102" s="7" t="s">
        <v>224362</v>
      </c>
      <c r="E2102" s="7" t="s">
        <v>219137</v>
      </c>
    </row>
    <row r="2103" spans="3:5" x14ac:dyDescent="0.35">
      <c r="C2103" s="7" t="s">
        <v>224361</v>
      </c>
      <c r="E2103" s="7" t="s">
        <v>224369</v>
      </c>
    </row>
    <row r="2104" spans="3:5" x14ac:dyDescent="0.35">
      <c r="C2104" s="7" t="s">
        <v>224360</v>
      </c>
      <c r="E2104" s="7" t="s">
        <v>224368</v>
      </c>
    </row>
    <row r="2105" spans="3:5" x14ac:dyDescent="0.35">
      <c r="C2105" s="7" t="s">
        <v>219645</v>
      </c>
      <c r="E2105" s="7" t="s">
        <v>224367</v>
      </c>
    </row>
    <row r="2106" spans="3:5" x14ac:dyDescent="0.35">
      <c r="C2106" s="7" t="s">
        <v>224366</v>
      </c>
      <c r="E2106" s="7" t="s">
        <v>224365</v>
      </c>
    </row>
    <row r="2107" spans="3:5" x14ac:dyDescent="0.35">
      <c r="C2107" s="7" t="s">
        <v>224358</v>
      </c>
      <c r="E2107" s="7" t="s">
        <v>219182</v>
      </c>
    </row>
    <row r="2108" spans="3:5" x14ac:dyDescent="0.35">
      <c r="C2108" s="7" t="s">
        <v>224357</v>
      </c>
      <c r="E2108" s="7" t="s">
        <v>224364</v>
      </c>
    </row>
    <row r="2109" spans="3:5" x14ac:dyDescent="0.35">
      <c r="C2109" s="7" t="s">
        <v>224363</v>
      </c>
      <c r="E2109" s="7" t="s">
        <v>224362</v>
      </c>
    </row>
    <row r="2110" spans="3:5" x14ac:dyDescent="0.35">
      <c r="C2110" s="7" t="s">
        <v>224356</v>
      </c>
      <c r="E2110" s="7" t="s">
        <v>224361</v>
      </c>
    </row>
    <row r="2111" spans="3:5" x14ac:dyDescent="0.35">
      <c r="C2111" s="7" t="s">
        <v>224353</v>
      </c>
      <c r="E2111" s="7" t="s">
        <v>224360</v>
      </c>
    </row>
    <row r="2112" spans="3:5" x14ac:dyDescent="0.35">
      <c r="C2112" s="7" t="s">
        <v>224352</v>
      </c>
      <c r="E2112" s="7" t="s">
        <v>219645</v>
      </c>
    </row>
    <row r="2113" spans="3:5" x14ac:dyDescent="0.35">
      <c r="C2113" s="7" t="s">
        <v>224359</v>
      </c>
      <c r="E2113" s="7" t="s">
        <v>224358</v>
      </c>
    </row>
    <row r="2114" spans="3:5" x14ac:dyDescent="0.35">
      <c r="C2114" s="7" t="s">
        <v>224351</v>
      </c>
      <c r="E2114" s="7" t="s">
        <v>224357</v>
      </c>
    </row>
    <row r="2115" spans="3:5" x14ac:dyDescent="0.35">
      <c r="C2115" s="7" t="s">
        <v>224349</v>
      </c>
      <c r="E2115" s="7" t="s">
        <v>224356</v>
      </c>
    </row>
    <row r="2116" spans="3:5" x14ac:dyDescent="0.35">
      <c r="C2116" s="7" t="s">
        <v>224355</v>
      </c>
      <c r="E2116" s="7" t="s">
        <v>224354</v>
      </c>
    </row>
    <row r="2117" spans="3:5" x14ac:dyDescent="0.35">
      <c r="C2117" s="7" t="s">
        <v>224347</v>
      </c>
      <c r="E2117" s="7" t="s">
        <v>224353</v>
      </c>
    </row>
    <row r="2118" spans="3:5" x14ac:dyDescent="0.35">
      <c r="C2118" s="7" t="s">
        <v>224345</v>
      </c>
      <c r="E2118" s="7" t="s">
        <v>224352</v>
      </c>
    </row>
    <row r="2119" spans="3:5" x14ac:dyDescent="0.35">
      <c r="C2119" s="7" t="s">
        <v>224343</v>
      </c>
      <c r="E2119" s="7" t="s">
        <v>224351</v>
      </c>
    </row>
    <row r="2120" spans="3:5" x14ac:dyDescent="0.35">
      <c r="C2120" s="7" t="s">
        <v>224350</v>
      </c>
      <c r="E2120" s="7" t="s">
        <v>224349</v>
      </c>
    </row>
    <row r="2121" spans="3:5" x14ac:dyDescent="0.35">
      <c r="C2121" s="7" t="s">
        <v>224348</v>
      </c>
      <c r="E2121" s="7" t="s">
        <v>224347</v>
      </c>
    </row>
    <row r="2122" spans="3:5" x14ac:dyDescent="0.35">
      <c r="C2122" s="7" t="s">
        <v>224346</v>
      </c>
      <c r="E2122" s="7" t="s">
        <v>224345</v>
      </c>
    </row>
    <row r="2123" spans="3:5" x14ac:dyDescent="0.35">
      <c r="C2123" s="7" t="s">
        <v>224344</v>
      </c>
      <c r="E2123" s="7" t="s">
        <v>220524</v>
      </c>
    </row>
    <row r="2124" spans="3:5" x14ac:dyDescent="0.35">
      <c r="C2124" s="7" t="s">
        <v>224341</v>
      </c>
      <c r="E2124" s="7" t="s">
        <v>224343</v>
      </c>
    </row>
    <row r="2125" spans="3:5" x14ac:dyDescent="0.35">
      <c r="C2125" s="7" t="s">
        <v>224342</v>
      </c>
      <c r="E2125" s="7" t="s">
        <v>224341</v>
      </c>
    </row>
    <row r="2126" spans="3:5" x14ac:dyDescent="0.35">
      <c r="C2126" s="7" t="s">
        <v>224338</v>
      </c>
      <c r="E2126" s="7" t="s">
        <v>224340</v>
      </c>
    </row>
    <row r="2127" spans="3:5" x14ac:dyDescent="0.35">
      <c r="C2127" s="7" t="s">
        <v>224339</v>
      </c>
      <c r="E2127" s="7" t="s">
        <v>224338</v>
      </c>
    </row>
    <row r="2128" spans="3:5" x14ac:dyDescent="0.35">
      <c r="C2128" s="7" t="s">
        <v>224336</v>
      </c>
      <c r="E2128" s="7" t="s">
        <v>224337</v>
      </c>
    </row>
    <row r="2129" spans="3:5" x14ac:dyDescent="0.35">
      <c r="C2129" s="7" t="s">
        <v>217867</v>
      </c>
      <c r="E2129" s="7" t="s">
        <v>224336</v>
      </c>
    </row>
    <row r="2130" spans="3:5" x14ac:dyDescent="0.35">
      <c r="C2130" s="7" t="s">
        <v>224335</v>
      </c>
      <c r="E2130" s="7" t="s">
        <v>217867</v>
      </c>
    </row>
    <row r="2131" spans="3:5" x14ac:dyDescent="0.35">
      <c r="C2131" s="7" t="s">
        <v>224333</v>
      </c>
      <c r="E2131" s="7" t="s">
        <v>224335</v>
      </c>
    </row>
    <row r="2132" spans="3:5" x14ac:dyDescent="0.35">
      <c r="C2132" s="7" t="s">
        <v>224334</v>
      </c>
      <c r="E2132" s="7" t="s">
        <v>224333</v>
      </c>
    </row>
    <row r="2133" spans="3:5" x14ac:dyDescent="0.35">
      <c r="C2133" s="7" t="s">
        <v>224332</v>
      </c>
      <c r="E2133" s="7" t="s">
        <v>224332</v>
      </c>
    </row>
    <row r="2134" spans="3:5" x14ac:dyDescent="0.35">
      <c r="C2134" s="7" t="s">
        <v>224331</v>
      </c>
      <c r="E2134" s="7" t="s">
        <v>224331</v>
      </c>
    </row>
    <row r="2135" spans="3:5" x14ac:dyDescent="0.35">
      <c r="C2135" s="7" t="s">
        <v>220275</v>
      </c>
      <c r="E2135" s="7" t="s">
        <v>220275</v>
      </c>
    </row>
    <row r="2136" spans="3:5" x14ac:dyDescent="0.35">
      <c r="C2136" s="7" t="s">
        <v>220387</v>
      </c>
      <c r="E2136" s="7" t="s">
        <v>224330</v>
      </c>
    </row>
    <row r="2137" spans="3:5" x14ac:dyDescent="0.35">
      <c r="C2137" s="7" t="s">
        <v>220650</v>
      </c>
      <c r="E2137" s="7" t="s">
        <v>220650</v>
      </c>
    </row>
    <row r="2138" spans="3:5" x14ac:dyDescent="0.35">
      <c r="C2138" s="7" t="s">
        <v>224330</v>
      </c>
      <c r="E2138" s="7" t="s">
        <v>224329</v>
      </c>
    </row>
    <row r="2139" spans="3:5" x14ac:dyDescent="0.35">
      <c r="C2139" s="7" t="s">
        <v>224328</v>
      </c>
      <c r="E2139" s="7" t="s">
        <v>224328</v>
      </c>
    </row>
    <row r="2140" spans="3:5" x14ac:dyDescent="0.35">
      <c r="C2140" s="7" t="s">
        <v>217587</v>
      </c>
      <c r="E2140" s="7" t="s">
        <v>217587</v>
      </c>
    </row>
    <row r="2141" spans="3:5" x14ac:dyDescent="0.35">
      <c r="C2141" s="7" t="s">
        <v>224327</v>
      </c>
      <c r="E2141" s="7" t="s">
        <v>224326</v>
      </c>
    </row>
    <row r="2142" spans="3:5" x14ac:dyDescent="0.35">
      <c r="C2142" s="7" t="s">
        <v>224325</v>
      </c>
      <c r="E2142" s="7" t="s">
        <v>224324</v>
      </c>
    </row>
    <row r="2143" spans="3:5" x14ac:dyDescent="0.35">
      <c r="C2143" s="7" t="s">
        <v>224324</v>
      </c>
      <c r="E2143" s="7" t="s">
        <v>224323</v>
      </c>
    </row>
    <row r="2144" spans="3:5" x14ac:dyDescent="0.35">
      <c r="C2144" s="7" t="s">
        <v>224323</v>
      </c>
      <c r="E2144" s="7" t="s">
        <v>224322</v>
      </c>
    </row>
    <row r="2145" spans="3:5" x14ac:dyDescent="0.35">
      <c r="C2145" s="7" t="s">
        <v>224322</v>
      </c>
      <c r="E2145" s="7" t="s">
        <v>224321</v>
      </c>
    </row>
    <row r="2146" spans="3:5" x14ac:dyDescent="0.35">
      <c r="C2146" s="7" t="s">
        <v>224321</v>
      </c>
      <c r="E2146" s="7" t="s">
        <v>224320</v>
      </c>
    </row>
    <row r="2147" spans="3:5" x14ac:dyDescent="0.35">
      <c r="C2147" s="7" t="s">
        <v>224319</v>
      </c>
      <c r="E2147" s="7" t="s">
        <v>224318</v>
      </c>
    </row>
    <row r="2148" spans="3:5" x14ac:dyDescent="0.35">
      <c r="C2148" s="7" t="s">
        <v>218763</v>
      </c>
      <c r="E2148" s="7" t="s">
        <v>224317</v>
      </c>
    </row>
    <row r="2149" spans="3:5" x14ac:dyDescent="0.35">
      <c r="C2149" s="7" t="s">
        <v>224317</v>
      </c>
      <c r="E2149" s="7" t="s">
        <v>224316</v>
      </c>
    </row>
    <row r="2150" spans="3:5" x14ac:dyDescent="0.35">
      <c r="C2150" s="7" t="s">
        <v>217822</v>
      </c>
      <c r="E2150" s="7" t="s">
        <v>224312</v>
      </c>
    </row>
    <row r="2151" spans="3:5" x14ac:dyDescent="0.35">
      <c r="C2151" s="7" t="s">
        <v>224315</v>
      </c>
      <c r="E2151" s="7" t="s">
        <v>222304</v>
      </c>
    </row>
    <row r="2152" spans="3:5" x14ac:dyDescent="0.35">
      <c r="C2152" s="7" t="s">
        <v>224314</v>
      </c>
      <c r="E2152" s="7" t="s">
        <v>224313</v>
      </c>
    </row>
    <row r="2153" spans="3:5" x14ac:dyDescent="0.35">
      <c r="C2153" s="7" t="s">
        <v>224312</v>
      </c>
      <c r="E2153" s="7" t="s">
        <v>224311</v>
      </c>
    </row>
    <row r="2154" spans="3:5" x14ac:dyDescent="0.35">
      <c r="C2154" s="7" t="s">
        <v>224310</v>
      </c>
      <c r="E2154" s="7" t="s">
        <v>224309</v>
      </c>
    </row>
    <row r="2155" spans="3:5" x14ac:dyDescent="0.35">
      <c r="C2155" s="7" t="s">
        <v>221162</v>
      </c>
      <c r="E2155" s="7" t="s">
        <v>220024</v>
      </c>
    </row>
    <row r="2156" spans="3:5" x14ac:dyDescent="0.35">
      <c r="C2156" s="7" t="s">
        <v>220024</v>
      </c>
      <c r="E2156" s="7" t="s">
        <v>224308</v>
      </c>
    </row>
    <row r="2157" spans="3:5" x14ac:dyDescent="0.35">
      <c r="C2157" s="7" t="s">
        <v>224306</v>
      </c>
      <c r="E2157" s="7" t="s">
        <v>224307</v>
      </c>
    </row>
    <row r="2158" spans="3:5" x14ac:dyDescent="0.35">
      <c r="C2158" s="7" t="s">
        <v>224305</v>
      </c>
      <c r="E2158" s="7" t="s">
        <v>224306</v>
      </c>
    </row>
    <row r="2159" spans="3:5" x14ac:dyDescent="0.35">
      <c r="C2159" s="7" t="s">
        <v>224302</v>
      </c>
      <c r="E2159" s="7" t="s">
        <v>224305</v>
      </c>
    </row>
    <row r="2160" spans="3:5" x14ac:dyDescent="0.35">
      <c r="C2160" s="7" t="s">
        <v>224304</v>
      </c>
      <c r="E2160" s="7" t="s">
        <v>224303</v>
      </c>
    </row>
    <row r="2161" spans="3:5" x14ac:dyDescent="0.35">
      <c r="C2161" s="7" t="s">
        <v>224298</v>
      </c>
      <c r="E2161" s="7" t="s">
        <v>224302</v>
      </c>
    </row>
    <row r="2162" spans="3:5" x14ac:dyDescent="0.35">
      <c r="C2162" s="7" t="s">
        <v>224301</v>
      </c>
      <c r="E2162" s="7" t="s">
        <v>224300</v>
      </c>
    </row>
    <row r="2163" spans="3:5" x14ac:dyDescent="0.35">
      <c r="C2163" s="7" t="s">
        <v>224295</v>
      </c>
      <c r="E2163" s="7" t="s">
        <v>224299</v>
      </c>
    </row>
    <row r="2164" spans="3:5" x14ac:dyDescent="0.35">
      <c r="C2164" s="7" t="s">
        <v>222112</v>
      </c>
      <c r="E2164" s="7" t="s">
        <v>224298</v>
      </c>
    </row>
    <row r="2165" spans="3:5" x14ac:dyDescent="0.35">
      <c r="C2165" s="7" t="s">
        <v>224292</v>
      </c>
      <c r="E2165" s="7" t="s">
        <v>224297</v>
      </c>
    </row>
    <row r="2166" spans="3:5" x14ac:dyDescent="0.35">
      <c r="C2166" s="7" t="s">
        <v>224296</v>
      </c>
      <c r="E2166" s="7" t="s">
        <v>224295</v>
      </c>
    </row>
    <row r="2167" spans="3:5" x14ac:dyDescent="0.35">
      <c r="C2167" s="7" t="s">
        <v>224291</v>
      </c>
      <c r="E2167" s="7" t="s">
        <v>222112</v>
      </c>
    </row>
    <row r="2168" spans="3:5" x14ac:dyDescent="0.35">
      <c r="C2168" s="7" t="s">
        <v>224294</v>
      </c>
      <c r="E2168" s="7" t="s">
        <v>224293</v>
      </c>
    </row>
    <row r="2169" spans="3:5" x14ac:dyDescent="0.35">
      <c r="C2169" s="7" t="s">
        <v>222101</v>
      </c>
      <c r="E2169" s="7" t="s">
        <v>224292</v>
      </c>
    </row>
    <row r="2170" spans="3:5" x14ac:dyDescent="0.35">
      <c r="C2170" s="7" t="s">
        <v>224289</v>
      </c>
      <c r="E2170" s="7" t="s">
        <v>224291</v>
      </c>
    </row>
    <row r="2171" spans="3:5" x14ac:dyDescent="0.35">
      <c r="C2171" s="7" t="s">
        <v>224290</v>
      </c>
      <c r="E2171" s="7" t="s">
        <v>224289</v>
      </c>
    </row>
    <row r="2172" spans="3:5" x14ac:dyDescent="0.35">
      <c r="C2172" s="7" t="s">
        <v>224286</v>
      </c>
      <c r="E2172" s="7" t="s">
        <v>224288</v>
      </c>
    </row>
    <row r="2173" spans="3:5" x14ac:dyDescent="0.35">
      <c r="C2173" s="7" t="s">
        <v>224284</v>
      </c>
      <c r="E2173" s="7" t="s">
        <v>224287</v>
      </c>
    </row>
    <row r="2174" spans="3:5" x14ac:dyDescent="0.35">
      <c r="C2174" s="7" t="s">
        <v>224281</v>
      </c>
      <c r="E2174" s="7" t="s">
        <v>224286</v>
      </c>
    </row>
    <row r="2175" spans="3:5" x14ac:dyDescent="0.35">
      <c r="C2175" s="7" t="s">
        <v>224285</v>
      </c>
      <c r="E2175" s="7" t="s">
        <v>224284</v>
      </c>
    </row>
    <row r="2176" spans="3:5" x14ac:dyDescent="0.35">
      <c r="C2176" s="7" t="s">
        <v>220216</v>
      </c>
      <c r="E2176" s="7" t="s">
        <v>224283</v>
      </c>
    </row>
    <row r="2177" spans="3:5" x14ac:dyDescent="0.35">
      <c r="C2177" s="7" t="s">
        <v>224282</v>
      </c>
      <c r="E2177" s="7" t="s">
        <v>224281</v>
      </c>
    </row>
    <row r="2178" spans="3:5" x14ac:dyDescent="0.35">
      <c r="C2178" s="7" t="s">
        <v>224279</v>
      </c>
      <c r="E2178" s="7" t="s">
        <v>220216</v>
      </c>
    </row>
    <row r="2179" spans="3:5" x14ac:dyDescent="0.35">
      <c r="C2179" s="7" t="s">
        <v>224277</v>
      </c>
      <c r="E2179" s="7" t="s">
        <v>219003</v>
      </c>
    </row>
    <row r="2180" spans="3:5" x14ac:dyDescent="0.35">
      <c r="C2180" s="7" t="s">
        <v>224280</v>
      </c>
      <c r="E2180" s="7" t="s">
        <v>224279</v>
      </c>
    </row>
    <row r="2181" spans="3:5" x14ac:dyDescent="0.35">
      <c r="C2181" s="7" t="s">
        <v>218965</v>
      </c>
      <c r="E2181" s="7" t="s">
        <v>224278</v>
      </c>
    </row>
    <row r="2182" spans="3:5" x14ac:dyDescent="0.35">
      <c r="C2182" s="7" t="s">
        <v>224276</v>
      </c>
      <c r="E2182" s="7" t="s">
        <v>224277</v>
      </c>
    </row>
    <row r="2183" spans="3:5" x14ac:dyDescent="0.35">
      <c r="C2183" s="7" t="s">
        <v>218995</v>
      </c>
      <c r="E2183" s="7" t="s">
        <v>224276</v>
      </c>
    </row>
    <row r="2184" spans="3:5" x14ac:dyDescent="0.35">
      <c r="C2184" s="7" t="s">
        <v>224275</v>
      </c>
      <c r="E2184" s="7" t="s">
        <v>224274</v>
      </c>
    </row>
    <row r="2185" spans="3:5" x14ac:dyDescent="0.35">
      <c r="C2185" s="7" t="s">
        <v>224273</v>
      </c>
      <c r="E2185" s="7" t="s">
        <v>218995</v>
      </c>
    </row>
    <row r="2186" spans="3:5" x14ac:dyDescent="0.35">
      <c r="C2186" s="7" t="s">
        <v>224272</v>
      </c>
      <c r="E2186" s="7" t="s">
        <v>217863</v>
      </c>
    </row>
    <row r="2187" spans="3:5" x14ac:dyDescent="0.35">
      <c r="C2187" s="7" t="s">
        <v>224271</v>
      </c>
      <c r="E2187" s="7" t="s">
        <v>221561</v>
      </c>
    </row>
    <row r="2188" spans="3:5" x14ac:dyDescent="0.35">
      <c r="C2188" s="7" t="s">
        <v>224270</v>
      </c>
      <c r="E2188" s="7" t="s">
        <v>224269</v>
      </c>
    </row>
    <row r="2189" spans="3:5" x14ac:dyDescent="0.35">
      <c r="C2189" s="7" t="s">
        <v>224266</v>
      </c>
      <c r="E2189" s="7" t="s">
        <v>224268</v>
      </c>
    </row>
    <row r="2190" spans="3:5" x14ac:dyDescent="0.35">
      <c r="C2190" s="7" t="s">
        <v>224264</v>
      </c>
      <c r="E2190" s="7" t="s">
        <v>224267</v>
      </c>
    </row>
    <row r="2191" spans="3:5" x14ac:dyDescent="0.35">
      <c r="C2191" s="7" t="s">
        <v>219629</v>
      </c>
      <c r="E2191" s="7" t="s">
        <v>224266</v>
      </c>
    </row>
    <row r="2192" spans="3:5" x14ac:dyDescent="0.35">
      <c r="C2192" s="7" t="s">
        <v>224265</v>
      </c>
      <c r="E2192" s="7" t="s">
        <v>224264</v>
      </c>
    </row>
    <row r="2193" spans="3:5" x14ac:dyDescent="0.35">
      <c r="C2193" s="7" t="s">
        <v>220895</v>
      </c>
      <c r="E2193" s="7" t="s">
        <v>219629</v>
      </c>
    </row>
    <row r="2194" spans="3:5" x14ac:dyDescent="0.35">
      <c r="C2194" s="7" t="s">
        <v>224263</v>
      </c>
      <c r="E2194" s="7" t="s">
        <v>220895</v>
      </c>
    </row>
    <row r="2195" spans="3:5" x14ac:dyDescent="0.35">
      <c r="C2195" s="7" t="s">
        <v>221644</v>
      </c>
      <c r="E2195" s="7" t="s">
        <v>221644</v>
      </c>
    </row>
    <row r="2196" spans="3:5" x14ac:dyDescent="0.35">
      <c r="C2196" s="7" t="s">
        <v>224262</v>
      </c>
      <c r="E2196" s="7" t="s">
        <v>224262</v>
      </c>
    </row>
    <row r="2197" spans="3:5" x14ac:dyDescent="0.35">
      <c r="C2197" s="7" t="s">
        <v>222238</v>
      </c>
      <c r="E2197" s="7" t="s">
        <v>222238</v>
      </c>
    </row>
    <row r="2198" spans="3:5" x14ac:dyDescent="0.35">
      <c r="C2198" s="7" t="s">
        <v>224261</v>
      </c>
      <c r="E2198" s="7" t="s">
        <v>224260</v>
      </c>
    </row>
    <row r="2199" spans="3:5" x14ac:dyDescent="0.35">
      <c r="C2199" s="7" t="s">
        <v>224259</v>
      </c>
      <c r="E2199" s="7" t="s">
        <v>224259</v>
      </c>
    </row>
    <row r="2200" spans="3:5" x14ac:dyDescent="0.35">
      <c r="C2200" s="7" t="s">
        <v>224258</v>
      </c>
      <c r="E2200" s="7" t="s">
        <v>224258</v>
      </c>
    </row>
    <row r="2201" spans="3:5" x14ac:dyDescent="0.35">
      <c r="C2201" s="7" t="s">
        <v>224257</v>
      </c>
      <c r="E2201" s="7" t="s">
        <v>224257</v>
      </c>
    </row>
    <row r="2202" spans="3:5" x14ac:dyDescent="0.35">
      <c r="C2202" s="7" t="s">
        <v>224256</v>
      </c>
      <c r="E2202" s="7" t="s">
        <v>222300</v>
      </c>
    </row>
    <row r="2203" spans="3:5" x14ac:dyDescent="0.35">
      <c r="C2203" s="7" t="s">
        <v>222300</v>
      </c>
      <c r="E2203" s="7" t="s">
        <v>224255</v>
      </c>
    </row>
    <row r="2204" spans="3:5" x14ac:dyDescent="0.35">
      <c r="C2204" s="7" t="s">
        <v>224254</v>
      </c>
      <c r="E2204" s="7" t="s">
        <v>218174</v>
      </c>
    </row>
    <row r="2205" spans="3:5" x14ac:dyDescent="0.35">
      <c r="C2205" s="7" t="s">
        <v>218315</v>
      </c>
      <c r="E2205" s="7" t="s">
        <v>224253</v>
      </c>
    </row>
    <row r="2206" spans="3:5" x14ac:dyDescent="0.35">
      <c r="C2206" s="7" t="s">
        <v>224252</v>
      </c>
      <c r="E2206" s="7" t="s">
        <v>218315</v>
      </c>
    </row>
    <row r="2207" spans="3:5" x14ac:dyDescent="0.35">
      <c r="C2207" s="7" t="s">
        <v>224251</v>
      </c>
      <c r="E2207" s="7" t="s">
        <v>224251</v>
      </c>
    </row>
    <row r="2208" spans="3:5" x14ac:dyDescent="0.35">
      <c r="C2208" s="7" t="s">
        <v>217329</v>
      </c>
      <c r="E2208" s="7" t="s">
        <v>217329</v>
      </c>
    </row>
    <row r="2209" spans="3:5" x14ac:dyDescent="0.35">
      <c r="C2209" s="7" t="s">
        <v>224250</v>
      </c>
      <c r="E2209" s="7" t="s">
        <v>221299</v>
      </c>
    </row>
    <row r="2210" spans="3:5" x14ac:dyDescent="0.35">
      <c r="C2210" s="7" t="s">
        <v>224249</v>
      </c>
      <c r="E2210" s="7" t="s">
        <v>217667</v>
      </c>
    </row>
    <row r="2211" spans="3:5" x14ac:dyDescent="0.35">
      <c r="C2211" s="7" t="s">
        <v>224248</v>
      </c>
      <c r="E2211" s="7" t="s">
        <v>224247</v>
      </c>
    </row>
    <row r="2212" spans="3:5" x14ac:dyDescent="0.35">
      <c r="C2212" s="7" t="s">
        <v>224246</v>
      </c>
      <c r="E2212" s="7" t="s">
        <v>224245</v>
      </c>
    </row>
    <row r="2213" spans="3:5" x14ac:dyDescent="0.35">
      <c r="C2213" s="7" t="s">
        <v>224245</v>
      </c>
      <c r="E2213" s="7" t="s">
        <v>224243</v>
      </c>
    </row>
    <row r="2214" spans="3:5" x14ac:dyDescent="0.35">
      <c r="C2214" s="7" t="s">
        <v>224244</v>
      </c>
      <c r="E2214" s="7" t="s">
        <v>221897</v>
      </c>
    </row>
    <row r="2215" spans="3:5" x14ac:dyDescent="0.35">
      <c r="C2215" s="7" t="s">
        <v>224243</v>
      </c>
      <c r="E2215" s="7" t="s">
        <v>224239</v>
      </c>
    </row>
    <row r="2216" spans="3:5" x14ac:dyDescent="0.35">
      <c r="C2216" s="7" t="s">
        <v>224242</v>
      </c>
      <c r="E2216" s="7" t="s">
        <v>224240</v>
      </c>
    </row>
    <row r="2217" spans="3:5" x14ac:dyDescent="0.35">
      <c r="C2217" s="7" t="s">
        <v>221897</v>
      </c>
      <c r="E2217" s="7" t="s">
        <v>224238</v>
      </c>
    </row>
    <row r="2218" spans="3:5" x14ac:dyDescent="0.35">
      <c r="C2218" s="7" t="s">
        <v>224241</v>
      </c>
      <c r="E2218" s="7" t="s">
        <v>224237</v>
      </c>
    </row>
    <row r="2219" spans="3:5" x14ac:dyDescent="0.35">
      <c r="C2219" s="7" t="s">
        <v>224240</v>
      </c>
      <c r="E2219" s="7" t="s">
        <v>224236</v>
      </c>
    </row>
    <row r="2220" spans="3:5" x14ac:dyDescent="0.35">
      <c r="C2220" s="7" t="s">
        <v>224239</v>
      </c>
      <c r="E2220" s="7" t="s">
        <v>224234</v>
      </c>
    </row>
    <row r="2221" spans="3:5" x14ac:dyDescent="0.35">
      <c r="C2221" s="7" t="s">
        <v>224238</v>
      </c>
      <c r="E2221" s="7" t="s">
        <v>224233</v>
      </c>
    </row>
    <row r="2222" spans="3:5" x14ac:dyDescent="0.35">
      <c r="C2222" s="7" t="s">
        <v>224237</v>
      </c>
      <c r="E2222" s="7" t="s">
        <v>224230</v>
      </c>
    </row>
    <row r="2223" spans="3:5" x14ac:dyDescent="0.35">
      <c r="C2223" s="7" t="s">
        <v>224236</v>
      </c>
      <c r="E2223" s="7" t="s">
        <v>224235</v>
      </c>
    </row>
    <row r="2224" spans="3:5" x14ac:dyDescent="0.35">
      <c r="C2224" s="7" t="s">
        <v>224234</v>
      </c>
      <c r="E2224" s="7" t="s">
        <v>219162</v>
      </c>
    </row>
    <row r="2225" spans="3:5" x14ac:dyDescent="0.35">
      <c r="C2225" s="7" t="s">
        <v>224233</v>
      </c>
      <c r="E2225" s="7" t="s">
        <v>224232</v>
      </c>
    </row>
    <row r="2226" spans="3:5" x14ac:dyDescent="0.35">
      <c r="C2226" s="7" t="s">
        <v>224231</v>
      </c>
      <c r="E2226" s="7" t="s">
        <v>224229</v>
      </c>
    </row>
    <row r="2227" spans="3:5" x14ac:dyDescent="0.35">
      <c r="C2227" s="7" t="s">
        <v>224230</v>
      </c>
      <c r="E2227" s="7" t="s">
        <v>224226</v>
      </c>
    </row>
    <row r="2228" spans="3:5" x14ac:dyDescent="0.35">
      <c r="C2228" s="7" t="s">
        <v>219162</v>
      </c>
      <c r="E2228" s="7" t="s">
        <v>224225</v>
      </c>
    </row>
    <row r="2229" spans="3:5" x14ac:dyDescent="0.35">
      <c r="C2229" s="7" t="s">
        <v>224229</v>
      </c>
      <c r="E2229" s="7" t="s">
        <v>217406</v>
      </c>
    </row>
    <row r="2230" spans="3:5" x14ac:dyDescent="0.35">
      <c r="C2230" s="7" t="s">
        <v>224228</v>
      </c>
      <c r="E2230" s="7" t="s">
        <v>224227</v>
      </c>
    </row>
    <row r="2231" spans="3:5" x14ac:dyDescent="0.35">
      <c r="C2231" s="7" t="s">
        <v>224226</v>
      </c>
      <c r="E2231" s="7" t="s">
        <v>219328</v>
      </c>
    </row>
    <row r="2232" spans="3:5" x14ac:dyDescent="0.35">
      <c r="C2232" s="7" t="s">
        <v>224225</v>
      </c>
      <c r="E2232" s="7" t="s">
        <v>224223</v>
      </c>
    </row>
    <row r="2233" spans="3:5" x14ac:dyDescent="0.35">
      <c r="C2233" s="7" t="s">
        <v>217406</v>
      </c>
      <c r="E2233" s="7" t="s">
        <v>224222</v>
      </c>
    </row>
    <row r="2234" spans="3:5" x14ac:dyDescent="0.35">
      <c r="C2234" s="7" t="s">
        <v>220562</v>
      </c>
      <c r="E2234" s="7" t="s">
        <v>224217</v>
      </c>
    </row>
    <row r="2235" spans="3:5" x14ac:dyDescent="0.35">
      <c r="C2235" s="7" t="s">
        <v>224224</v>
      </c>
      <c r="E2235" s="7" t="s">
        <v>224221</v>
      </c>
    </row>
    <row r="2236" spans="3:5" x14ac:dyDescent="0.35">
      <c r="C2236" s="7" t="s">
        <v>224223</v>
      </c>
      <c r="E2236" s="7" t="s">
        <v>224218</v>
      </c>
    </row>
    <row r="2237" spans="3:5" x14ac:dyDescent="0.35">
      <c r="C2237" s="7" t="s">
        <v>219328</v>
      </c>
      <c r="E2237" s="7" t="s">
        <v>224216</v>
      </c>
    </row>
    <row r="2238" spans="3:5" x14ac:dyDescent="0.35">
      <c r="C2238" s="7" t="s">
        <v>224222</v>
      </c>
      <c r="E2238" s="7" t="s">
        <v>218791</v>
      </c>
    </row>
    <row r="2239" spans="3:5" x14ac:dyDescent="0.35">
      <c r="C2239" s="7" t="s">
        <v>224221</v>
      </c>
      <c r="E2239" s="7" t="s">
        <v>221795</v>
      </c>
    </row>
    <row r="2240" spans="3:5" x14ac:dyDescent="0.35">
      <c r="C2240" s="7" t="s">
        <v>224220</v>
      </c>
      <c r="E2240" s="7" t="s">
        <v>224219</v>
      </c>
    </row>
    <row r="2241" spans="3:5" x14ac:dyDescent="0.35">
      <c r="C2241" s="7" t="s">
        <v>224218</v>
      </c>
      <c r="E2241" s="7" t="s">
        <v>224210</v>
      </c>
    </row>
    <row r="2242" spans="3:5" x14ac:dyDescent="0.35">
      <c r="C2242" s="7" t="s">
        <v>224217</v>
      </c>
      <c r="E2242" s="7" t="s">
        <v>224206</v>
      </c>
    </row>
    <row r="2243" spans="3:5" x14ac:dyDescent="0.35">
      <c r="C2243" s="7" t="s">
        <v>224216</v>
      </c>
      <c r="E2243" s="7" t="s">
        <v>224215</v>
      </c>
    </row>
    <row r="2244" spans="3:5" x14ac:dyDescent="0.35">
      <c r="C2244" s="7" t="s">
        <v>224214</v>
      </c>
      <c r="E2244" s="7" t="s">
        <v>224204</v>
      </c>
    </row>
    <row r="2245" spans="3:5" x14ac:dyDescent="0.35">
      <c r="C2245" s="7" t="s">
        <v>221621</v>
      </c>
      <c r="E2245" s="7" t="s">
        <v>224213</v>
      </c>
    </row>
    <row r="2246" spans="3:5" x14ac:dyDescent="0.35">
      <c r="C2246" s="7" t="s">
        <v>224212</v>
      </c>
      <c r="E2246" s="7" t="s">
        <v>224211</v>
      </c>
    </row>
    <row r="2247" spans="3:5" x14ac:dyDescent="0.35">
      <c r="C2247" s="7" t="s">
        <v>224210</v>
      </c>
      <c r="E2247" s="7" t="s">
        <v>224209</v>
      </c>
    </row>
    <row r="2248" spans="3:5" x14ac:dyDescent="0.35">
      <c r="C2248" s="7" t="s">
        <v>224208</v>
      </c>
      <c r="E2248" s="7" t="s">
        <v>224207</v>
      </c>
    </row>
    <row r="2249" spans="3:5" x14ac:dyDescent="0.35">
      <c r="C2249" s="7" t="s">
        <v>224206</v>
      </c>
      <c r="E2249" s="7" t="s">
        <v>224205</v>
      </c>
    </row>
    <row r="2250" spans="3:5" x14ac:dyDescent="0.35">
      <c r="C2250" s="7" t="s">
        <v>224204</v>
      </c>
      <c r="E2250" s="7" t="s">
        <v>218370</v>
      </c>
    </row>
    <row r="2251" spans="3:5" x14ac:dyDescent="0.35">
      <c r="C2251" s="7" t="s">
        <v>224203</v>
      </c>
      <c r="E2251" s="7" t="s">
        <v>220206</v>
      </c>
    </row>
    <row r="2252" spans="3:5" x14ac:dyDescent="0.35">
      <c r="C2252" s="7" t="s">
        <v>218370</v>
      </c>
      <c r="E2252" s="7" t="s">
        <v>224202</v>
      </c>
    </row>
    <row r="2253" spans="3:5" x14ac:dyDescent="0.35">
      <c r="C2253" s="7" t="s">
        <v>224201</v>
      </c>
      <c r="E2253" s="7" t="s">
        <v>224196</v>
      </c>
    </row>
    <row r="2254" spans="3:5" x14ac:dyDescent="0.35">
      <c r="C2254" s="7" t="s">
        <v>220206</v>
      </c>
      <c r="E2254" s="7" t="s">
        <v>224194</v>
      </c>
    </row>
    <row r="2255" spans="3:5" x14ac:dyDescent="0.35">
      <c r="C2255" s="7" t="s">
        <v>224200</v>
      </c>
      <c r="E2255" s="7" t="s">
        <v>224192</v>
      </c>
    </row>
    <row r="2256" spans="3:5" x14ac:dyDescent="0.35">
      <c r="C2256" s="7" t="s">
        <v>224199</v>
      </c>
      <c r="E2256" s="7" t="s">
        <v>224191</v>
      </c>
    </row>
    <row r="2257" spans="3:5" x14ac:dyDescent="0.35">
      <c r="C2257" s="7" t="s">
        <v>224198</v>
      </c>
      <c r="E2257" s="7" t="s">
        <v>224197</v>
      </c>
    </row>
    <row r="2258" spans="3:5" x14ac:dyDescent="0.35">
      <c r="C2258" s="7" t="s">
        <v>224196</v>
      </c>
      <c r="E2258" s="7" t="s">
        <v>224195</v>
      </c>
    </row>
    <row r="2259" spans="3:5" x14ac:dyDescent="0.35">
      <c r="C2259" s="7" t="s">
        <v>222705</v>
      </c>
      <c r="E2259" s="7" t="s">
        <v>224189</v>
      </c>
    </row>
    <row r="2260" spans="3:5" x14ac:dyDescent="0.35">
      <c r="C2260" s="7" t="s">
        <v>224194</v>
      </c>
      <c r="E2260" s="7" t="s">
        <v>224193</v>
      </c>
    </row>
    <row r="2261" spans="3:5" x14ac:dyDescent="0.35">
      <c r="C2261" s="7" t="s">
        <v>224192</v>
      </c>
      <c r="E2261" s="7" t="s">
        <v>224187</v>
      </c>
    </row>
    <row r="2262" spans="3:5" x14ac:dyDescent="0.35">
      <c r="C2262" s="7" t="s">
        <v>224191</v>
      </c>
      <c r="E2262" s="7" t="s">
        <v>224186</v>
      </c>
    </row>
    <row r="2263" spans="3:5" x14ac:dyDescent="0.35">
      <c r="C2263" s="7" t="s">
        <v>224190</v>
      </c>
      <c r="E2263" s="7" t="s">
        <v>224185</v>
      </c>
    </row>
    <row r="2264" spans="3:5" x14ac:dyDescent="0.35">
      <c r="C2264" s="7" t="s">
        <v>224189</v>
      </c>
      <c r="E2264" s="7" t="s">
        <v>224182</v>
      </c>
    </row>
    <row r="2265" spans="3:5" x14ac:dyDescent="0.35">
      <c r="C2265" s="7" t="s">
        <v>224188</v>
      </c>
      <c r="E2265" s="7" t="s">
        <v>224177</v>
      </c>
    </row>
    <row r="2266" spans="3:5" x14ac:dyDescent="0.35">
      <c r="C2266" s="7" t="s">
        <v>224187</v>
      </c>
      <c r="E2266" s="7" t="s">
        <v>224174</v>
      </c>
    </row>
    <row r="2267" spans="3:5" x14ac:dyDescent="0.35">
      <c r="C2267" s="7" t="s">
        <v>224186</v>
      </c>
      <c r="E2267" s="7" t="s">
        <v>221585</v>
      </c>
    </row>
    <row r="2268" spans="3:5" x14ac:dyDescent="0.35">
      <c r="C2268" s="7" t="s">
        <v>224185</v>
      </c>
      <c r="E2268" s="7" t="s">
        <v>224171</v>
      </c>
    </row>
    <row r="2269" spans="3:5" x14ac:dyDescent="0.35">
      <c r="C2269" s="7" t="s">
        <v>224184</v>
      </c>
      <c r="E2269" s="7" t="s">
        <v>224183</v>
      </c>
    </row>
    <row r="2270" spans="3:5" x14ac:dyDescent="0.35">
      <c r="C2270" s="7" t="s">
        <v>224182</v>
      </c>
      <c r="E2270" s="7" t="s">
        <v>224181</v>
      </c>
    </row>
    <row r="2271" spans="3:5" x14ac:dyDescent="0.35">
      <c r="C2271" s="7" t="s">
        <v>224180</v>
      </c>
      <c r="E2271" s="7" t="s">
        <v>224169</v>
      </c>
    </row>
    <row r="2272" spans="3:5" x14ac:dyDescent="0.35">
      <c r="C2272" s="7" t="s">
        <v>224179</v>
      </c>
      <c r="E2272" s="7" t="s">
        <v>224178</v>
      </c>
    </row>
    <row r="2273" spans="3:5" x14ac:dyDescent="0.35">
      <c r="C2273" s="7" t="s">
        <v>224177</v>
      </c>
      <c r="E2273" s="7" t="s">
        <v>224176</v>
      </c>
    </row>
    <row r="2274" spans="3:5" x14ac:dyDescent="0.35">
      <c r="C2274" s="7" t="s">
        <v>224175</v>
      </c>
      <c r="E2274" s="7" t="s">
        <v>224167</v>
      </c>
    </row>
    <row r="2275" spans="3:5" x14ac:dyDescent="0.35">
      <c r="C2275" s="7" t="s">
        <v>224174</v>
      </c>
      <c r="E2275" s="7" t="s">
        <v>224166</v>
      </c>
    </row>
    <row r="2276" spans="3:5" x14ac:dyDescent="0.35">
      <c r="C2276" s="7" t="s">
        <v>221585</v>
      </c>
      <c r="E2276" s="7" t="s">
        <v>220115</v>
      </c>
    </row>
    <row r="2277" spans="3:5" x14ac:dyDescent="0.35">
      <c r="C2277" s="7" t="s">
        <v>224173</v>
      </c>
      <c r="E2277" s="7" t="s">
        <v>224172</v>
      </c>
    </row>
    <row r="2278" spans="3:5" x14ac:dyDescent="0.35">
      <c r="C2278" s="7" t="s">
        <v>224171</v>
      </c>
      <c r="E2278" s="7" t="s">
        <v>224170</v>
      </c>
    </row>
    <row r="2279" spans="3:5" x14ac:dyDescent="0.35">
      <c r="C2279" s="7" t="s">
        <v>224169</v>
      </c>
      <c r="E2279" s="7" t="s">
        <v>224168</v>
      </c>
    </row>
    <row r="2280" spans="3:5" x14ac:dyDescent="0.35">
      <c r="C2280" s="7" t="s">
        <v>224167</v>
      </c>
      <c r="E2280" s="7" t="s">
        <v>224161</v>
      </c>
    </row>
    <row r="2281" spans="3:5" x14ac:dyDescent="0.35">
      <c r="C2281" s="7" t="s">
        <v>224166</v>
      </c>
      <c r="E2281" s="7" t="s">
        <v>224165</v>
      </c>
    </row>
    <row r="2282" spans="3:5" x14ac:dyDescent="0.35">
      <c r="C2282" s="7" t="s">
        <v>220115</v>
      </c>
      <c r="E2282" s="7" t="s">
        <v>224160</v>
      </c>
    </row>
    <row r="2283" spans="3:5" x14ac:dyDescent="0.35">
      <c r="C2283" s="7" t="s">
        <v>224164</v>
      </c>
      <c r="E2283" s="7" t="s">
        <v>224163</v>
      </c>
    </row>
    <row r="2284" spans="3:5" x14ac:dyDescent="0.35">
      <c r="C2284" s="7" t="s">
        <v>218412</v>
      </c>
      <c r="E2284" s="7" t="s">
        <v>218324</v>
      </c>
    </row>
    <row r="2285" spans="3:5" x14ac:dyDescent="0.35">
      <c r="C2285" s="7" t="s">
        <v>224162</v>
      </c>
      <c r="E2285" s="7" t="s">
        <v>220155</v>
      </c>
    </row>
    <row r="2286" spans="3:5" x14ac:dyDescent="0.35">
      <c r="C2286" s="7" t="s">
        <v>224161</v>
      </c>
      <c r="E2286" s="7" t="s">
        <v>224159</v>
      </c>
    </row>
    <row r="2287" spans="3:5" x14ac:dyDescent="0.35">
      <c r="C2287" s="7" t="s">
        <v>224160</v>
      </c>
      <c r="E2287" s="7" t="s">
        <v>224155</v>
      </c>
    </row>
    <row r="2288" spans="3:5" x14ac:dyDescent="0.35">
      <c r="C2288" s="7" t="s">
        <v>218324</v>
      </c>
      <c r="E2288" s="7" t="s">
        <v>224157</v>
      </c>
    </row>
    <row r="2289" spans="3:5" x14ac:dyDescent="0.35">
      <c r="C2289" s="7" t="s">
        <v>220155</v>
      </c>
      <c r="E2289" s="7" t="s">
        <v>222190</v>
      </c>
    </row>
    <row r="2290" spans="3:5" x14ac:dyDescent="0.35">
      <c r="C2290" s="7" t="s">
        <v>224159</v>
      </c>
      <c r="E2290" s="7" t="s">
        <v>224153</v>
      </c>
    </row>
    <row r="2291" spans="3:5" x14ac:dyDescent="0.35">
      <c r="C2291" s="7" t="s">
        <v>224158</v>
      </c>
      <c r="E2291" s="7" t="s">
        <v>221707</v>
      </c>
    </row>
    <row r="2292" spans="3:5" x14ac:dyDescent="0.35">
      <c r="C2292" s="7" t="s">
        <v>224157</v>
      </c>
      <c r="E2292" s="7" t="s">
        <v>224156</v>
      </c>
    </row>
    <row r="2293" spans="3:5" x14ac:dyDescent="0.35">
      <c r="C2293" s="7" t="s">
        <v>224155</v>
      </c>
      <c r="E2293" s="7" t="s">
        <v>222066</v>
      </c>
    </row>
    <row r="2294" spans="3:5" x14ac:dyDescent="0.35">
      <c r="C2294" s="7" t="s">
        <v>224154</v>
      </c>
      <c r="E2294" s="7" t="s">
        <v>224152</v>
      </c>
    </row>
    <row r="2295" spans="3:5" x14ac:dyDescent="0.35">
      <c r="C2295" s="7" t="s">
        <v>222190</v>
      </c>
      <c r="E2295" s="7" t="s">
        <v>219220</v>
      </c>
    </row>
    <row r="2296" spans="3:5" x14ac:dyDescent="0.35">
      <c r="C2296" s="7" t="s">
        <v>224153</v>
      </c>
      <c r="E2296" s="7" t="s">
        <v>224151</v>
      </c>
    </row>
    <row r="2297" spans="3:5" x14ac:dyDescent="0.35">
      <c r="C2297" s="7" t="s">
        <v>221707</v>
      </c>
      <c r="E2297" s="7" t="s">
        <v>224149</v>
      </c>
    </row>
    <row r="2298" spans="3:5" x14ac:dyDescent="0.35">
      <c r="C2298" s="7" t="s">
        <v>224152</v>
      </c>
      <c r="E2298" s="7" t="s">
        <v>224148</v>
      </c>
    </row>
    <row r="2299" spans="3:5" x14ac:dyDescent="0.35">
      <c r="C2299" s="7" t="s">
        <v>224151</v>
      </c>
      <c r="E2299" s="7" t="s">
        <v>224147</v>
      </c>
    </row>
    <row r="2300" spans="3:5" x14ac:dyDescent="0.35">
      <c r="C2300" s="7" t="s">
        <v>224150</v>
      </c>
      <c r="E2300" s="7" t="s">
        <v>224146</v>
      </c>
    </row>
    <row r="2301" spans="3:5" x14ac:dyDescent="0.35">
      <c r="C2301" s="7" t="s">
        <v>224149</v>
      </c>
      <c r="E2301" s="7" t="s">
        <v>224145</v>
      </c>
    </row>
    <row r="2302" spans="3:5" x14ac:dyDescent="0.35">
      <c r="C2302" s="7" t="s">
        <v>224148</v>
      </c>
      <c r="E2302" s="7" t="s">
        <v>224144</v>
      </c>
    </row>
    <row r="2303" spans="3:5" x14ac:dyDescent="0.35">
      <c r="C2303" s="7" t="s">
        <v>224147</v>
      </c>
      <c r="E2303" s="7" t="s">
        <v>224141</v>
      </c>
    </row>
    <row r="2304" spans="3:5" x14ac:dyDescent="0.35">
      <c r="C2304" s="7" t="s">
        <v>224146</v>
      </c>
      <c r="E2304" s="7" t="s">
        <v>224140</v>
      </c>
    </row>
    <row r="2305" spans="3:5" x14ac:dyDescent="0.35">
      <c r="C2305" s="7" t="s">
        <v>224145</v>
      </c>
      <c r="E2305" s="7" t="s">
        <v>224138</v>
      </c>
    </row>
    <row r="2306" spans="3:5" x14ac:dyDescent="0.35">
      <c r="C2306" s="7" t="s">
        <v>224144</v>
      </c>
      <c r="E2306" s="7" t="s">
        <v>224143</v>
      </c>
    </row>
    <row r="2307" spans="3:5" x14ac:dyDescent="0.35">
      <c r="C2307" s="7" t="s">
        <v>224142</v>
      </c>
      <c r="E2307" s="7" t="s">
        <v>224137</v>
      </c>
    </row>
    <row r="2308" spans="3:5" x14ac:dyDescent="0.35">
      <c r="C2308" s="7" t="s">
        <v>224141</v>
      </c>
      <c r="E2308" s="7" t="s">
        <v>224135</v>
      </c>
    </row>
    <row r="2309" spans="3:5" x14ac:dyDescent="0.35">
      <c r="C2309" s="7" t="s">
        <v>224140</v>
      </c>
      <c r="E2309" s="7" t="s">
        <v>224139</v>
      </c>
    </row>
    <row r="2310" spans="3:5" x14ac:dyDescent="0.35">
      <c r="C2310" s="7" t="s">
        <v>221712</v>
      </c>
      <c r="E2310" s="7" t="s">
        <v>220149</v>
      </c>
    </row>
    <row r="2311" spans="3:5" x14ac:dyDescent="0.35">
      <c r="C2311" s="7" t="s">
        <v>224138</v>
      </c>
      <c r="E2311" s="7" t="s">
        <v>219936</v>
      </c>
    </row>
    <row r="2312" spans="3:5" x14ac:dyDescent="0.35">
      <c r="C2312" s="7" t="s">
        <v>224137</v>
      </c>
      <c r="E2312" s="7" t="s">
        <v>224136</v>
      </c>
    </row>
    <row r="2313" spans="3:5" x14ac:dyDescent="0.35">
      <c r="C2313" s="7" t="s">
        <v>224135</v>
      </c>
      <c r="E2313" s="7" t="s">
        <v>224133</v>
      </c>
    </row>
    <row r="2314" spans="3:5" x14ac:dyDescent="0.35">
      <c r="C2314" s="7" t="s">
        <v>224134</v>
      </c>
      <c r="E2314" s="7" t="s">
        <v>221277</v>
      </c>
    </row>
    <row r="2315" spans="3:5" x14ac:dyDescent="0.35">
      <c r="C2315" s="7" t="s">
        <v>220149</v>
      </c>
      <c r="E2315" s="7" t="s">
        <v>224129</v>
      </c>
    </row>
    <row r="2316" spans="3:5" x14ac:dyDescent="0.35">
      <c r="C2316" s="7" t="s">
        <v>224133</v>
      </c>
      <c r="E2316" s="7" t="s">
        <v>218838</v>
      </c>
    </row>
    <row r="2317" spans="3:5" x14ac:dyDescent="0.35">
      <c r="C2317" s="7" t="s">
        <v>221277</v>
      </c>
      <c r="E2317" s="7" t="s">
        <v>221440</v>
      </c>
    </row>
    <row r="2318" spans="3:5" x14ac:dyDescent="0.35">
      <c r="C2318" s="7" t="s">
        <v>224132</v>
      </c>
      <c r="E2318" s="7" t="s">
        <v>224126</v>
      </c>
    </row>
    <row r="2319" spans="3:5" x14ac:dyDescent="0.35">
      <c r="C2319" s="7" t="s">
        <v>224131</v>
      </c>
      <c r="E2319" s="7" t="s">
        <v>224130</v>
      </c>
    </row>
    <row r="2320" spans="3:5" x14ac:dyDescent="0.35">
      <c r="C2320" s="7" t="s">
        <v>224129</v>
      </c>
      <c r="E2320" s="7" t="s">
        <v>224124</v>
      </c>
    </row>
    <row r="2321" spans="3:5" x14ac:dyDescent="0.35">
      <c r="C2321" s="7" t="s">
        <v>224128</v>
      </c>
      <c r="E2321" s="7" t="s">
        <v>224122</v>
      </c>
    </row>
    <row r="2322" spans="3:5" x14ac:dyDescent="0.35">
      <c r="C2322" s="7" t="s">
        <v>224127</v>
      </c>
      <c r="E2322" s="7" t="s">
        <v>224120</v>
      </c>
    </row>
    <row r="2323" spans="3:5" x14ac:dyDescent="0.35">
      <c r="C2323" s="7" t="s">
        <v>224126</v>
      </c>
      <c r="E2323" s="7" t="s">
        <v>224125</v>
      </c>
    </row>
    <row r="2324" spans="3:5" x14ac:dyDescent="0.35">
      <c r="C2324" s="7" t="s">
        <v>224124</v>
      </c>
      <c r="E2324" s="7" t="s">
        <v>224123</v>
      </c>
    </row>
    <row r="2325" spans="3:5" x14ac:dyDescent="0.35">
      <c r="C2325" s="7" t="s">
        <v>224122</v>
      </c>
      <c r="E2325" s="7" t="s">
        <v>224117</v>
      </c>
    </row>
    <row r="2326" spans="3:5" x14ac:dyDescent="0.35">
      <c r="C2326" s="7" t="s">
        <v>224121</v>
      </c>
      <c r="E2326" s="7" t="s">
        <v>224116</v>
      </c>
    </row>
    <row r="2327" spans="3:5" x14ac:dyDescent="0.35">
      <c r="C2327" s="7" t="s">
        <v>224120</v>
      </c>
      <c r="E2327" s="7" t="s">
        <v>217464</v>
      </c>
    </row>
    <row r="2328" spans="3:5" x14ac:dyDescent="0.35">
      <c r="C2328" s="7" t="s">
        <v>224119</v>
      </c>
      <c r="E2328" s="7" t="s">
        <v>220343</v>
      </c>
    </row>
    <row r="2329" spans="3:5" x14ac:dyDescent="0.35">
      <c r="C2329" s="7" t="s">
        <v>224118</v>
      </c>
      <c r="E2329" s="7" t="s">
        <v>224115</v>
      </c>
    </row>
    <row r="2330" spans="3:5" x14ac:dyDescent="0.35">
      <c r="C2330" s="7" t="s">
        <v>224117</v>
      </c>
      <c r="E2330" s="7" t="s">
        <v>224113</v>
      </c>
    </row>
    <row r="2331" spans="3:5" x14ac:dyDescent="0.35">
      <c r="C2331" s="7" t="s">
        <v>224116</v>
      </c>
      <c r="E2331" s="7" t="s">
        <v>220711</v>
      </c>
    </row>
    <row r="2332" spans="3:5" x14ac:dyDescent="0.35">
      <c r="C2332" s="7" t="s">
        <v>217464</v>
      </c>
      <c r="E2332" s="7" t="s">
        <v>221057</v>
      </c>
    </row>
    <row r="2333" spans="3:5" x14ac:dyDescent="0.35">
      <c r="C2333" s="7" t="s">
        <v>224115</v>
      </c>
      <c r="E2333" s="7" t="s">
        <v>224109</v>
      </c>
    </row>
    <row r="2334" spans="3:5" x14ac:dyDescent="0.35">
      <c r="C2334" s="7" t="s">
        <v>224114</v>
      </c>
      <c r="E2334" s="7" t="s">
        <v>224107</v>
      </c>
    </row>
    <row r="2335" spans="3:5" x14ac:dyDescent="0.35">
      <c r="C2335" s="7" t="s">
        <v>224113</v>
      </c>
      <c r="E2335" s="7" t="s">
        <v>217836</v>
      </c>
    </row>
    <row r="2336" spans="3:5" x14ac:dyDescent="0.35">
      <c r="C2336" s="7" t="s">
        <v>224112</v>
      </c>
      <c r="E2336" s="7" t="s">
        <v>224106</v>
      </c>
    </row>
    <row r="2337" spans="3:5" x14ac:dyDescent="0.35">
      <c r="C2337" s="7" t="s">
        <v>224111</v>
      </c>
      <c r="E2337" s="7" t="s">
        <v>224110</v>
      </c>
    </row>
    <row r="2338" spans="3:5" x14ac:dyDescent="0.35">
      <c r="C2338" s="7" t="s">
        <v>221057</v>
      </c>
      <c r="E2338" s="7" t="s">
        <v>224102</v>
      </c>
    </row>
    <row r="2339" spans="3:5" x14ac:dyDescent="0.35">
      <c r="C2339" s="7" t="s">
        <v>224109</v>
      </c>
      <c r="E2339" s="7" t="s">
        <v>224108</v>
      </c>
    </row>
    <row r="2340" spans="3:5" x14ac:dyDescent="0.35">
      <c r="C2340" s="7" t="s">
        <v>224107</v>
      </c>
      <c r="E2340" s="7" t="s">
        <v>224099</v>
      </c>
    </row>
    <row r="2341" spans="3:5" x14ac:dyDescent="0.35">
      <c r="C2341" s="7" t="s">
        <v>224106</v>
      </c>
      <c r="E2341" s="7" t="s">
        <v>222362</v>
      </c>
    </row>
    <row r="2342" spans="3:5" x14ac:dyDescent="0.35">
      <c r="C2342" s="7" t="s">
        <v>217836</v>
      </c>
      <c r="E2342" s="7" t="s">
        <v>224105</v>
      </c>
    </row>
    <row r="2343" spans="3:5" x14ac:dyDescent="0.35">
      <c r="C2343" s="7" t="s">
        <v>224104</v>
      </c>
      <c r="E2343" s="7" t="s">
        <v>224103</v>
      </c>
    </row>
    <row r="2344" spans="3:5" x14ac:dyDescent="0.35">
      <c r="C2344" s="7" t="s">
        <v>224102</v>
      </c>
      <c r="E2344" s="7" t="s">
        <v>220962</v>
      </c>
    </row>
    <row r="2345" spans="3:5" x14ac:dyDescent="0.35">
      <c r="C2345" s="7" t="s">
        <v>221076</v>
      </c>
      <c r="E2345" s="7" t="s">
        <v>224101</v>
      </c>
    </row>
    <row r="2346" spans="3:5" x14ac:dyDescent="0.35">
      <c r="C2346" s="7" t="s">
        <v>224100</v>
      </c>
      <c r="E2346" s="7" t="s">
        <v>222469</v>
      </c>
    </row>
    <row r="2347" spans="3:5" x14ac:dyDescent="0.35">
      <c r="C2347" s="7" t="s">
        <v>224099</v>
      </c>
      <c r="E2347" s="7" t="s">
        <v>224098</v>
      </c>
    </row>
    <row r="2348" spans="3:5" x14ac:dyDescent="0.35">
      <c r="C2348" s="7" t="s">
        <v>224097</v>
      </c>
      <c r="E2348" s="7" t="s">
        <v>224089</v>
      </c>
    </row>
    <row r="2349" spans="3:5" x14ac:dyDescent="0.35">
      <c r="C2349" s="7" t="s">
        <v>224096</v>
      </c>
      <c r="E2349" s="7" t="s">
        <v>224085</v>
      </c>
    </row>
    <row r="2350" spans="3:5" x14ac:dyDescent="0.35">
      <c r="C2350" s="7" t="s">
        <v>224095</v>
      </c>
      <c r="E2350" s="7" t="s">
        <v>224094</v>
      </c>
    </row>
    <row r="2351" spans="3:5" x14ac:dyDescent="0.35">
      <c r="C2351" s="7" t="s">
        <v>224093</v>
      </c>
      <c r="E2351" s="7" t="s">
        <v>224083</v>
      </c>
    </row>
    <row r="2352" spans="3:5" x14ac:dyDescent="0.35">
      <c r="C2352" s="7" t="s">
        <v>222362</v>
      </c>
      <c r="E2352" s="7" t="s">
        <v>224092</v>
      </c>
    </row>
    <row r="2353" spans="3:5" x14ac:dyDescent="0.35">
      <c r="C2353" s="7" t="s">
        <v>220962</v>
      </c>
      <c r="E2353" s="7" t="s">
        <v>224082</v>
      </c>
    </row>
    <row r="2354" spans="3:5" x14ac:dyDescent="0.35">
      <c r="C2354" s="7" t="s">
        <v>224091</v>
      </c>
      <c r="E2354" s="7" t="s">
        <v>220103</v>
      </c>
    </row>
    <row r="2355" spans="3:5" x14ac:dyDescent="0.35">
      <c r="C2355" s="7" t="s">
        <v>222469</v>
      </c>
      <c r="E2355" s="7" t="s">
        <v>224090</v>
      </c>
    </row>
    <row r="2356" spans="3:5" x14ac:dyDescent="0.35">
      <c r="C2356" s="7" t="s">
        <v>224089</v>
      </c>
      <c r="E2356" s="7" t="s">
        <v>224088</v>
      </c>
    </row>
    <row r="2357" spans="3:5" x14ac:dyDescent="0.35">
      <c r="C2357" s="7" t="s">
        <v>224087</v>
      </c>
      <c r="E2357" s="7" t="s">
        <v>224086</v>
      </c>
    </row>
    <row r="2358" spans="3:5" x14ac:dyDescent="0.35">
      <c r="C2358" s="7" t="s">
        <v>224085</v>
      </c>
      <c r="E2358" s="7" t="s">
        <v>224084</v>
      </c>
    </row>
    <row r="2359" spans="3:5" x14ac:dyDescent="0.35">
      <c r="C2359" s="7" t="s">
        <v>224083</v>
      </c>
      <c r="E2359" s="7" t="s">
        <v>224078</v>
      </c>
    </row>
    <row r="2360" spans="3:5" x14ac:dyDescent="0.35">
      <c r="C2360" s="7" t="s">
        <v>224082</v>
      </c>
      <c r="E2360" s="7" t="s">
        <v>224077</v>
      </c>
    </row>
    <row r="2361" spans="3:5" x14ac:dyDescent="0.35">
      <c r="C2361" s="7" t="s">
        <v>220103</v>
      </c>
      <c r="E2361" s="7" t="s">
        <v>224081</v>
      </c>
    </row>
    <row r="2362" spans="3:5" x14ac:dyDescent="0.35">
      <c r="C2362" s="7" t="s">
        <v>224080</v>
      </c>
      <c r="E2362" s="7" t="s">
        <v>224079</v>
      </c>
    </row>
    <row r="2363" spans="3:5" x14ac:dyDescent="0.35">
      <c r="C2363" s="7" t="s">
        <v>224078</v>
      </c>
      <c r="E2363" s="7" t="s">
        <v>224073</v>
      </c>
    </row>
    <row r="2364" spans="3:5" x14ac:dyDescent="0.35">
      <c r="C2364" s="7" t="s">
        <v>224077</v>
      </c>
      <c r="E2364" s="7" t="s">
        <v>224076</v>
      </c>
    </row>
    <row r="2365" spans="3:5" x14ac:dyDescent="0.35">
      <c r="C2365" s="7" t="s">
        <v>224075</v>
      </c>
      <c r="E2365" s="7" t="s">
        <v>222295</v>
      </c>
    </row>
    <row r="2366" spans="3:5" x14ac:dyDescent="0.35">
      <c r="C2366" s="7" t="s">
        <v>224074</v>
      </c>
      <c r="E2366" s="7" t="s">
        <v>218957</v>
      </c>
    </row>
    <row r="2367" spans="3:5" x14ac:dyDescent="0.35">
      <c r="C2367" s="7" t="s">
        <v>224073</v>
      </c>
      <c r="E2367" s="7" t="s">
        <v>219227</v>
      </c>
    </row>
    <row r="2368" spans="3:5" x14ac:dyDescent="0.35">
      <c r="C2368" s="7" t="s">
        <v>224072</v>
      </c>
      <c r="E2368" s="7" t="s">
        <v>224069</v>
      </c>
    </row>
    <row r="2369" spans="3:5" x14ac:dyDescent="0.35">
      <c r="C2369" s="7" t="s">
        <v>222295</v>
      </c>
      <c r="E2369" s="7" t="s">
        <v>224071</v>
      </c>
    </row>
    <row r="2370" spans="3:5" x14ac:dyDescent="0.35">
      <c r="C2370" s="7" t="s">
        <v>218957</v>
      </c>
      <c r="E2370" s="7" t="s">
        <v>224065</v>
      </c>
    </row>
    <row r="2371" spans="3:5" x14ac:dyDescent="0.35">
      <c r="C2371" s="7" t="s">
        <v>219227</v>
      </c>
      <c r="E2371" s="7" t="s">
        <v>224070</v>
      </c>
    </row>
    <row r="2372" spans="3:5" x14ac:dyDescent="0.35">
      <c r="C2372" s="7" t="s">
        <v>224069</v>
      </c>
      <c r="E2372" s="7" t="s">
        <v>224064</v>
      </c>
    </row>
    <row r="2373" spans="3:5" x14ac:dyDescent="0.35">
      <c r="C2373" s="7" t="s">
        <v>224068</v>
      </c>
      <c r="E2373" s="7" t="s">
        <v>220063</v>
      </c>
    </row>
    <row r="2374" spans="3:5" x14ac:dyDescent="0.35">
      <c r="C2374" s="7" t="s">
        <v>224067</v>
      </c>
      <c r="E2374" s="7" t="s">
        <v>224066</v>
      </c>
    </row>
    <row r="2375" spans="3:5" x14ac:dyDescent="0.35">
      <c r="C2375" s="7" t="s">
        <v>224065</v>
      </c>
      <c r="E2375" s="7" t="s">
        <v>224062</v>
      </c>
    </row>
    <row r="2376" spans="3:5" x14ac:dyDescent="0.35">
      <c r="C2376" s="7" t="s">
        <v>224064</v>
      </c>
      <c r="E2376" s="7" t="s">
        <v>224063</v>
      </c>
    </row>
    <row r="2377" spans="3:5" x14ac:dyDescent="0.35">
      <c r="C2377" s="7" t="s">
        <v>220063</v>
      </c>
      <c r="E2377" s="7" t="s">
        <v>217886</v>
      </c>
    </row>
    <row r="2378" spans="3:5" x14ac:dyDescent="0.35">
      <c r="C2378" s="7" t="s">
        <v>224062</v>
      </c>
      <c r="E2378" s="7" t="s">
        <v>222655</v>
      </c>
    </row>
    <row r="2379" spans="3:5" x14ac:dyDescent="0.35">
      <c r="C2379" s="7" t="s">
        <v>217886</v>
      </c>
      <c r="E2379" s="7" t="s">
        <v>224061</v>
      </c>
    </row>
    <row r="2380" spans="3:5" x14ac:dyDescent="0.35">
      <c r="C2380" s="7" t="s">
        <v>222655</v>
      </c>
      <c r="E2380" s="7" t="s">
        <v>224058</v>
      </c>
    </row>
    <row r="2381" spans="3:5" x14ac:dyDescent="0.35">
      <c r="C2381" s="7" t="s">
        <v>224061</v>
      </c>
      <c r="E2381" s="7" t="s">
        <v>224060</v>
      </c>
    </row>
    <row r="2382" spans="3:5" x14ac:dyDescent="0.35">
      <c r="C2382" s="7" t="s">
        <v>224059</v>
      </c>
      <c r="E2382" s="7" t="s">
        <v>224057</v>
      </c>
    </row>
    <row r="2383" spans="3:5" x14ac:dyDescent="0.35">
      <c r="C2383" s="7" t="s">
        <v>224058</v>
      </c>
      <c r="E2383" s="7" t="s">
        <v>218621</v>
      </c>
    </row>
    <row r="2384" spans="3:5" x14ac:dyDescent="0.35">
      <c r="C2384" s="7" t="s">
        <v>224057</v>
      </c>
      <c r="E2384" s="7" t="s">
        <v>224055</v>
      </c>
    </row>
    <row r="2385" spans="3:5" x14ac:dyDescent="0.35">
      <c r="C2385" s="7" t="s">
        <v>218621</v>
      </c>
      <c r="E2385" s="7" t="s">
        <v>224056</v>
      </c>
    </row>
    <row r="2386" spans="3:5" x14ac:dyDescent="0.35">
      <c r="C2386" s="7" t="s">
        <v>224055</v>
      </c>
      <c r="E2386" s="7" t="s">
        <v>224054</v>
      </c>
    </row>
    <row r="2387" spans="3:5" x14ac:dyDescent="0.35">
      <c r="C2387" s="7" t="s">
        <v>224054</v>
      </c>
      <c r="E2387" s="7" t="s">
        <v>224052</v>
      </c>
    </row>
    <row r="2388" spans="3:5" x14ac:dyDescent="0.35">
      <c r="C2388" s="7" t="s">
        <v>224053</v>
      </c>
      <c r="E2388" s="7" t="s">
        <v>224050</v>
      </c>
    </row>
    <row r="2389" spans="3:5" x14ac:dyDescent="0.35">
      <c r="C2389" s="7" t="s">
        <v>224052</v>
      </c>
      <c r="E2389" s="7" t="s">
        <v>224051</v>
      </c>
    </row>
    <row r="2390" spans="3:5" x14ac:dyDescent="0.35">
      <c r="C2390" s="7" t="s">
        <v>224050</v>
      </c>
      <c r="E2390" s="7" t="s">
        <v>224048</v>
      </c>
    </row>
    <row r="2391" spans="3:5" x14ac:dyDescent="0.35">
      <c r="C2391" s="7" t="s">
        <v>224049</v>
      </c>
      <c r="E2391" s="7" t="s">
        <v>224046</v>
      </c>
    </row>
    <row r="2392" spans="3:5" x14ac:dyDescent="0.35">
      <c r="C2392" s="7" t="s">
        <v>224048</v>
      </c>
      <c r="E2392" s="7" t="s">
        <v>224047</v>
      </c>
    </row>
    <row r="2393" spans="3:5" x14ac:dyDescent="0.35">
      <c r="C2393" s="7" t="s">
        <v>224046</v>
      </c>
      <c r="E2393" s="7" t="s">
        <v>224045</v>
      </c>
    </row>
    <row r="2394" spans="3:5" x14ac:dyDescent="0.35">
      <c r="C2394" s="7" t="s">
        <v>222474</v>
      </c>
      <c r="E2394" s="7" t="s">
        <v>224044</v>
      </c>
    </row>
    <row r="2395" spans="3:5" x14ac:dyDescent="0.35">
      <c r="C2395" s="7" t="s">
        <v>224044</v>
      </c>
      <c r="E2395" s="7" t="s">
        <v>224043</v>
      </c>
    </row>
    <row r="2396" spans="3:5" x14ac:dyDescent="0.35">
      <c r="C2396" s="7" t="s">
        <v>224042</v>
      </c>
      <c r="E2396" s="7" t="s">
        <v>220088</v>
      </c>
    </row>
    <row r="2397" spans="3:5" x14ac:dyDescent="0.35">
      <c r="C2397" s="7" t="s">
        <v>224041</v>
      </c>
      <c r="E2397" s="7" t="s">
        <v>222486</v>
      </c>
    </row>
    <row r="2398" spans="3:5" x14ac:dyDescent="0.35">
      <c r="C2398" s="7" t="s">
        <v>220088</v>
      </c>
      <c r="E2398" s="7" t="s">
        <v>220528</v>
      </c>
    </row>
    <row r="2399" spans="3:5" x14ac:dyDescent="0.35">
      <c r="C2399" s="7" t="s">
        <v>220528</v>
      </c>
      <c r="E2399" s="7" t="s">
        <v>224040</v>
      </c>
    </row>
    <row r="2400" spans="3:5" x14ac:dyDescent="0.35">
      <c r="C2400" s="7" t="s">
        <v>224039</v>
      </c>
      <c r="E2400" s="7" t="s">
        <v>224038</v>
      </c>
    </row>
    <row r="2401" spans="3:5" x14ac:dyDescent="0.35">
      <c r="C2401" s="7" t="s">
        <v>224038</v>
      </c>
      <c r="E2401" s="7" t="s">
        <v>219773</v>
      </c>
    </row>
    <row r="2402" spans="3:5" x14ac:dyDescent="0.35">
      <c r="C2402" s="7" t="s">
        <v>224037</v>
      </c>
      <c r="E2402" s="7" t="s">
        <v>224036</v>
      </c>
    </row>
    <row r="2403" spans="3:5" x14ac:dyDescent="0.35">
      <c r="C2403" s="7" t="s">
        <v>224036</v>
      </c>
      <c r="E2403" s="7" t="s">
        <v>224035</v>
      </c>
    </row>
    <row r="2404" spans="3:5" x14ac:dyDescent="0.35">
      <c r="C2404" s="7" t="s">
        <v>224034</v>
      </c>
      <c r="E2404" s="7" t="s">
        <v>224034</v>
      </c>
    </row>
    <row r="2405" spans="3:5" x14ac:dyDescent="0.35">
      <c r="C2405" s="7" t="s">
        <v>224033</v>
      </c>
      <c r="E2405" s="7" t="s">
        <v>224033</v>
      </c>
    </row>
    <row r="2406" spans="3:5" x14ac:dyDescent="0.35">
      <c r="C2406" s="7" t="s">
        <v>224032</v>
      </c>
      <c r="E2406" s="7" t="s">
        <v>224031</v>
      </c>
    </row>
    <row r="2407" spans="3:5" x14ac:dyDescent="0.35">
      <c r="C2407" s="7" t="s">
        <v>224030</v>
      </c>
      <c r="E2407" s="7" t="s">
        <v>224029</v>
      </c>
    </row>
    <row r="2408" spans="3:5" x14ac:dyDescent="0.35">
      <c r="C2408" s="7" t="s">
        <v>224029</v>
      </c>
      <c r="E2408" s="7" t="s">
        <v>224028</v>
      </c>
    </row>
    <row r="2409" spans="3:5" x14ac:dyDescent="0.35">
      <c r="C2409" s="7" t="s">
        <v>224028</v>
      </c>
      <c r="E2409" s="7" t="s">
        <v>224027</v>
      </c>
    </row>
    <row r="2410" spans="3:5" x14ac:dyDescent="0.35">
      <c r="C2410" s="7" t="s">
        <v>224027</v>
      </c>
      <c r="E2410" s="7" t="s">
        <v>224026</v>
      </c>
    </row>
    <row r="2411" spans="3:5" x14ac:dyDescent="0.35">
      <c r="C2411" s="7" t="s">
        <v>224026</v>
      </c>
      <c r="E2411" s="7" t="s">
        <v>217742</v>
      </c>
    </row>
    <row r="2412" spans="3:5" x14ac:dyDescent="0.35">
      <c r="C2412" s="7" t="s">
        <v>221975</v>
      </c>
      <c r="E2412" s="7" t="s">
        <v>224025</v>
      </c>
    </row>
    <row r="2413" spans="3:5" x14ac:dyDescent="0.35">
      <c r="C2413" s="7" t="s">
        <v>224025</v>
      </c>
      <c r="E2413" s="7" t="s">
        <v>224024</v>
      </c>
    </row>
    <row r="2414" spans="3:5" x14ac:dyDescent="0.35">
      <c r="C2414" s="7" t="s">
        <v>224024</v>
      </c>
      <c r="E2414" s="7" t="s">
        <v>224023</v>
      </c>
    </row>
    <row r="2415" spans="3:5" x14ac:dyDescent="0.35">
      <c r="C2415" s="7" t="s">
        <v>224022</v>
      </c>
      <c r="E2415" s="7" t="s">
        <v>224021</v>
      </c>
    </row>
    <row r="2416" spans="3:5" x14ac:dyDescent="0.35">
      <c r="C2416" s="7" t="s">
        <v>224021</v>
      </c>
      <c r="E2416" s="7" t="s">
        <v>224020</v>
      </c>
    </row>
    <row r="2417" spans="3:5" x14ac:dyDescent="0.35">
      <c r="C2417" s="7" t="s">
        <v>224020</v>
      </c>
      <c r="E2417" s="7" t="s">
        <v>219836</v>
      </c>
    </row>
    <row r="2418" spans="3:5" x14ac:dyDescent="0.35">
      <c r="C2418" s="7" t="s">
        <v>219836</v>
      </c>
      <c r="E2418" s="7" t="s">
        <v>224019</v>
      </c>
    </row>
    <row r="2419" spans="3:5" x14ac:dyDescent="0.35">
      <c r="C2419" s="7" t="s">
        <v>224016</v>
      </c>
      <c r="E2419" s="7" t="s">
        <v>224018</v>
      </c>
    </row>
    <row r="2420" spans="3:5" x14ac:dyDescent="0.35">
      <c r="C2420" s="7" t="s">
        <v>224014</v>
      </c>
      <c r="E2420" s="7" t="s">
        <v>224017</v>
      </c>
    </row>
    <row r="2421" spans="3:5" x14ac:dyDescent="0.35">
      <c r="C2421" s="7" t="s">
        <v>224009</v>
      </c>
      <c r="E2421" s="7" t="s">
        <v>224016</v>
      </c>
    </row>
    <row r="2422" spans="3:5" x14ac:dyDescent="0.35">
      <c r="C2422" s="7" t="s">
        <v>224008</v>
      </c>
      <c r="E2422" s="7" t="s">
        <v>224015</v>
      </c>
    </row>
    <row r="2423" spans="3:5" x14ac:dyDescent="0.35">
      <c r="C2423" s="7" t="s">
        <v>224007</v>
      </c>
      <c r="E2423" s="7" t="s">
        <v>224014</v>
      </c>
    </row>
    <row r="2424" spans="3:5" x14ac:dyDescent="0.35">
      <c r="C2424" s="7" t="s">
        <v>224013</v>
      </c>
      <c r="E2424" s="7" t="s">
        <v>224012</v>
      </c>
    </row>
    <row r="2425" spans="3:5" x14ac:dyDescent="0.35">
      <c r="C2425" s="7" t="s">
        <v>220050</v>
      </c>
      <c r="E2425" s="7" t="s">
        <v>224011</v>
      </c>
    </row>
    <row r="2426" spans="3:5" x14ac:dyDescent="0.35">
      <c r="C2426" s="7" t="s">
        <v>224010</v>
      </c>
      <c r="E2426" s="7" t="s">
        <v>224009</v>
      </c>
    </row>
    <row r="2427" spans="3:5" x14ac:dyDescent="0.35">
      <c r="C2427" s="7" t="s">
        <v>221763</v>
      </c>
      <c r="E2427" s="7" t="s">
        <v>224008</v>
      </c>
    </row>
    <row r="2428" spans="3:5" x14ac:dyDescent="0.35">
      <c r="C2428" s="7" t="s">
        <v>224003</v>
      </c>
      <c r="E2428" s="7" t="s">
        <v>224007</v>
      </c>
    </row>
    <row r="2429" spans="3:5" x14ac:dyDescent="0.35">
      <c r="C2429" s="7" t="s">
        <v>223995</v>
      </c>
      <c r="E2429" s="7" t="s">
        <v>224006</v>
      </c>
    </row>
    <row r="2430" spans="3:5" x14ac:dyDescent="0.35">
      <c r="C2430" s="7" t="s">
        <v>224001</v>
      </c>
      <c r="E2430" s="7" t="s">
        <v>224005</v>
      </c>
    </row>
    <row r="2431" spans="3:5" x14ac:dyDescent="0.35">
      <c r="C2431" s="7" t="s">
        <v>223998</v>
      </c>
      <c r="E2431" s="7" t="s">
        <v>224004</v>
      </c>
    </row>
    <row r="2432" spans="3:5" x14ac:dyDescent="0.35">
      <c r="C2432" s="7" t="s">
        <v>223997</v>
      </c>
      <c r="E2432" s="7" t="s">
        <v>221763</v>
      </c>
    </row>
    <row r="2433" spans="3:5" x14ac:dyDescent="0.35">
      <c r="C2433" s="7" t="s">
        <v>223996</v>
      </c>
      <c r="E2433" s="7" t="s">
        <v>224003</v>
      </c>
    </row>
    <row r="2434" spans="3:5" x14ac:dyDescent="0.35">
      <c r="C2434" s="7" t="s">
        <v>224002</v>
      </c>
      <c r="E2434" s="7" t="s">
        <v>224001</v>
      </c>
    </row>
    <row r="2435" spans="3:5" x14ac:dyDescent="0.35">
      <c r="C2435" s="7" t="s">
        <v>223993</v>
      </c>
      <c r="E2435" s="7" t="s">
        <v>224000</v>
      </c>
    </row>
    <row r="2436" spans="3:5" x14ac:dyDescent="0.35">
      <c r="C2436" s="7" t="s">
        <v>223991</v>
      </c>
      <c r="E2436" s="7" t="s">
        <v>223999</v>
      </c>
    </row>
    <row r="2437" spans="3:5" x14ac:dyDescent="0.35">
      <c r="C2437" s="7" t="s">
        <v>223988</v>
      </c>
      <c r="E2437" s="7" t="s">
        <v>223998</v>
      </c>
    </row>
    <row r="2438" spans="3:5" x14ac:dyDescent="0.35">
      <c r="C2438" s="7" t="s">
        <v>223986</v>
      </c>
      <c r="E2438" s="7" t="s">
        <v>223997</v>
      </c>
    </row>
    <row r="2439" spans="3:5" x14ac:dyDescent="0.35">
      <c r="C2439" s="7" t="s">
        <v>223982</v>
      </c>
      <c r="E2439" s="7" t="s">
        <v>223996</v>
      </c>
    </row>
    <row r="2440" spans="3:5" x14ac:dyDescent="0.35">
      <c r="C2440" s="7" t="s">
        <v>223980</v>
      </c>
      <c r="E2440" s="7" t="s">
        <v>223995</v>
      </c>
    </row>
    <row r="2441" spans="3:5" x14ac:dyDescent="0.35">
      <c r="C2441" s="7" t="s">
        <v>223979</v>
      </c>
      <c r="E2441" s="7" t="s">
        <v>223994</v>
      </c>
    </row>
    <row r="2442" spans="3:5" x14ac:dyDescent="0.35">
      <c r="C2442" s="7" t="s">
        <v>223976</v>
      </c>
      <c r="E2442" s="7" t="s">
        <v>223993</v>
      </c>
    </row>
    <row r="2443" spans="3:5" x14ac:dyDescent="0.35">
      <c r="C2443" s="7" t="s">
        <v>223992</v>
      </c>
      <c r="E2443" s="7" t="s">
        <v>218345</v>
      </c>
    </row>
    <row r="2444" spans="3:5" x14ac:dyDescent="0.35">
      <c r="C2444" s="7" t="s">
        <v>223975</v>
      </c>
      <c r="E2444" s="7" t="s">
        <v>223991</v>
      </c>
    </row>
    <row r="2445" spans="3:5" x14ac:dyDescent="0.35">
      <c r="C2445" s="7" t="s">
        <v>223990</v>
      </c>
      <c r="E2445" s="7" t="s">
        <v>223989</v>
      </c>
    </row>
    <row r="2446" spans="3:5" x14ac:dyDescent="0.35">
      <c r="C2446" s="7" t="s">
        <v>222413</v>
      </c>
      <c r="E2446" s="7" t="s">
        <v>223988</v>
      </c>
    </row>
    <row r="2447" spans="3:5" x14ac:dyDescent="0.35">
      <c r="C2447" s="7" t="s">
        <v>223987</v>
      </c>
      <c r="E2447" s="7" t="s">
        <v>223986</v>
      </c>
    </row>
    <row r="2448" spans="3:5" x14ac:dyDescent="0.35">
      <c r="C2448" s="7" t="s">
        <v>223985</v>
      </c>
      <c r="E2448" s="7" t="s">
        <v>223984</v>
      </c>
    </row>
    <row r="2449" spans="3:5" x14ac:dyDescent="0.35">
      <c r="C2449" s="7" t="s">
        <v>223983</v>
      </c>
      <c r="E2449" s="7" t="s">
        <v>223982</v>
      </c>
    </row>
    <row r="2450" spans="3:5" x14ac:dyDescent="0.35">
      <c r="C2450" s="7" t="s">
        <v>223981</v>
      </c>
      <c r="E2450" s="7" t="s">
        <v>223980</v>
      </c>
    </row>
    <row r="2451" spans="3:5" x14ac:dyDescent="0.35">
      <c r="C2451" s="7" t="s">
        <v>223974</v>
      </c>
      <c r="E2451" s="7" t="s">
        <v>223979</v>
      </c>
    </row>
    <row r="2452" spans="3:5" x14ac:dyDescent="0.35">
      <c r="C2452" s="7" t="s">
        <v>223978</v>
      </c>
      <c r="E2452" s="7" t="s">
        <v>223977</v>
      </c>
    </row>
    <row r="2453" spans="3:5" x14ac:dyDescent="0.35">
      <c r="C2453" s="7" t="s">
        <v>223971</v>
      </c>
      <c r="E2453" s="7" t="s">
        <v>223976</v>
      </c>
    </row>
    <row r="2454" spans="3:5" x14ac:dyDescent="0.35">
      <c r="C2454" s="7" t="s">
        <v>223968</v>
      </c>
      <c r="E2454" s="7" t="s">
        <v>223975</v>
      </c>
    </row>
    <row r="2455" spans="3:5" x14ac:dyDescent="0.35">
      <c r="C2455" s="7" t="s">
        <v>218489</v>
      </c>
      <c r="E2455" s="7" t="s">
        <v>222413</v>
      </c>
    </row>
    <row r="2456" spans="3:5" x14ac:dyDescent="0.35">
      <c r="C2456" s="7" t="s">
        <v>223967</v>
      </c>
      <c r="E2456" s="7" t="s">
        <v>223974</v>
      </c>
    </row>
    <row r="2457" spans="3:5" x14ac:dyDescent="0.35">
      <c r="C2457" s="7" t="s">
        <v>223965</v>
      </c>
      <c r="E2457" s="7" t="s">
        <v>222210</v>
      </c>
    </row>
    <row r="2458" spans="3:5" x14ac:dyDescent="0.35">
      <c r="C2458" s="7" t="s">
        <v>223973</v>
      </c>
      <c r="E2458" s="7" t="s">
        <v>223972</v>
      </c>
    </row>
    <row r="2459" spans="3:5" x14ac:dyDescent="0.35">
      <c r="C2459" s="7" t="s">
        <v>222818</v>
      </c>
      <c r="E2459" s="7" t="s">
        <v>223971</v>
      </c>
    </row>
    <row r="2460" spans="3:5" x14ac:dyDescent="0.35">
      <c r="C2460" s="7" t="s">
        <v>223970</v>
      </c>
      <c r="E2460" s="7" t="s">
        <v>223969</v>
      </c>
    </row>
    <row r="2461" spans="3:5" x14ac:dyDescent="0.35">
      <c r="C2461" s="7" t="s">
        <v>223962</v>
      </c>
      <c r="E2461" s="7" t="s">
        <v>223968</v>
      </c>
    </row>
    <row r="2462" spans="3:5" x14ac:dyDescent="0.35">
      <c r="C2462" s="7" t="s">
        <v>223960</v>
      </c>
      <c r="E2462" s="7" t="s">
        <v>218489</v>
      </c>
    </row>
    <row r="2463" spans="3:5" x14ac:dyDescent="0.35">
      <c r="C2463" s="7" t="s">
        <v>223956</v>
      </c>
      <c r="E2463" s="7" t="s">
        <v>223967</v>
      </c>
    </row>
    <row r="2464" spans="3:5" x14ac:dyDescent="0.35">
      <c r="C2464" s="7" t="s">
        <v>218440</v>
      </c>
      <c r="E2464" s="7" t="s">
        <v>223966</v>
      </c>
    </row>
    <row r="2465" spans="3:5" x14ac:dyDescent="0.35">
      <c r="C2465" s="7" t="s">
        <v>223950</v>
      </c>
      <c r="E2465" s="7" t="s">
        <v>223965</v>
      </c>
    </row>
    <row r="2466" spans="3:5" x14ac:dyDescent="0.35">
      <c r="C2466" s="7" t="s">
        <v>223949</v>
      </c>
      <c r="E2466" s="7" t="s">
        <v>223964</v>
      </c>
    </row>
    <row r="2467" spans="3:5" x14ac:dyDescent="0.35">
      <c r="C2467" s="7" t="s">
        <v>223948</v>
      </c>
      <c r="E2467" s="7" t="s">
        <v>223963</v>
      </c>
    </row>
    <row r="2468" spans="3:5" x14ac:dyDescent="0.35">
      <c r="C2468" s="7" t="s">
        <v>223947</v>
      </c>
      <c r="E2468" s="7" t="s">
        <v>222818</v>
      </c>
    </row>
    <row r="2469" spans="3:5" x14ac:dyDescent="0.35">
      <c r="C2469" s="7" t="s">
        <v>222408</v>
      </c>
      <c r="E2469" s="7" t="s">
        <v>223962</v>
      </c>
    </row>
    <row r="2470" spans="3:5" x14ac:dyDescent="0.35">
      <c r="C2470" s="7" t="s">
        <v>223961</v>
      </c>
      <c r="E2470" s="7" t="s">
        <v>223960</v>
      </c>
    </row>
    <row r="2471" spans="3:5" x14ac:dyDescent="0.35">
      <c r="C2471" s="7" t="s">
        <v>223959</v>
      </c>
      <c r="E2471" s="7" t="s">
        <v>223958</v>
      </c>
    </row>
    <row r="2472" spans="3:5" x14ac:dyDescent="0.35">
      <c r="C2472" s="7" t="s">
        <v>223957</v>
      </c>
      <c r="E2472" s="7" t="s">
        <v>223956</v>
      </c>
    </row>
    <row r="2473" spans="3:5" x14ac:dyDescent="0.35">
      <c r="C2473" s="7" t="s">
        <v>223955</v>
      </c>
      <c r="E2473" s="7" t="s">
        <v>223954</v>
      </c>
    </row>
    <row r="2474" spans="3:5" x14ac:dyDescent="0.35">
      <c r="C2474" s="7" t="s">
        <v>223941</v>
      </c>
      <c r="E2474" s="7" t="s">
        <v>223953</v>
      </c>
    </row>
    <row r="2475" spans="3:5" x14ac:dyDescent="0.35">
      <c r="C2475" s="7" t="s">
        <v>223952</v>
      </c>
      <c r="E2475" s="7" t="s">
        <v>223951</v>
      </c>
    </row>
    <row r="2476" spans="3:5" x14ac:dyDescent="0.35">
      <c r="C2476" s="7" t="s">
        <v>223938</v>
      </c>
      <c r="E2476" s="7" t="s">
        <v>223950</v>
      </c>
    </row>
    <row r="2477" spans="3:5" x14ac:dyDescent="0.35">
      <c r="C2477" s="7" t="s">
        <v>223937</v>
      </c>
      <c r="E2477" s="7" t="s">
        <v>223949</v>
      </c>
    </row>
    <row r="2478" spans="3:5" x14ac:dyDescent="0.35">
      <c r="C2478" s="7" t="s">
        <v>223936</v>
      </c>
      <c r="E2478" s="7" t="s">
        <v>223948</v>
      </c>
    </row>
    <row r="2479" spans="3:5" x14ac:dyDescent="0.35">
      <c r="C2479" s="7" t="s">
        <v>223935</v>
      </c>
      <c r="E2479" s="7" t="s">
        <v>223947</v>
      </c>
    </row>
    <row r="2480" spans="3:5" x14ac:dyDescent="0.35">
      <c r="C2480" s="7" t="s">
        <v>223934</v>
      </c>
      <c r="E2480" s="7" t="s">
        <v>223946</v>
      </c>
    </row>
    <row r="2481" spans="3:5" x14ac:dyDescent="0.35">
      <c r="C2481" s="7" t="s">
        <v>223945</v>
      </c>
      <c r="E2481" s="7" t="s">
        <v>218355</v>
      </c>
    </row>
    <row r="2482" spans="3:5" x14ac:dyDescent="0.35">
      <c r="C2482" s="7" t="s">
        <v>223944</v>
      </c>
      <c r="E2482" s="7" t="s">
        <v>222408</v>
      </c>
    </row>
    <row r="2483" spans="3:5" x14ac:dyDescent="0.35">
      <c r="E2483" s="7" t="s">
        <v>223943</v>
      </c>
    </row>
    <row r="2484" spans="3:5" x14ac:dyDescent="0.35">
      <c r="E2484" s="7" t="s">
        <v>223942</v>
      </c>
    </row>
    <row r="2485" spans="3:5" x14ac:dyDescent="0.35">
      <c r="E2485" s="7" t="s">
        <v>223941</v>
      </c>
    </row>
    <row r="2486" spans="3:5" x14ac:dyDescent="0.35">
      <c r="E2486" s="7" t="s">
        <v>223940</v>
      </c>
    </row>
    <row r="2487" spans="3:5" x14ac:dyDescent="0.35">
      <c r="E2487" s="7" t="s">
        <v>219094</v>
      </c>
    </row>
    <row r="2488" spans="3:5" x14ac:dyDescent="0.35">
      <c r="E2488" s="7" t="s">
        <v>223939</v>
      </c>
    </row>
    <row r="2489" spans="3:5" x14ac:dyDescent="0.35">
      <c r="E2489" s="7" t="s">
        <v>221387</v>
      </c>
    </row>
    <row r="2490" spans="3:5" x14ac:dyDescent="0.35">
      <c r="E2490" s="7" t="s">
        <v>223938</v>
      </c>
    </row>
    <row r="2491" spans="3:5" x14ac:dyDescent="0.35">
      <c r="E2491" s="7" t="s">
        <v>223937</v>
      </c>
    </row>
    <row r="2492" spans="3:5" x14ac:dyDescent="0.35">
      <c r="E2492" s="7" t="s">
        <v>223936</v>
      </c>
    </row>
    <row r="2493" spans="3:5" x14ac:dyDescent="0.35">
      <c r="E2493" s="7" t="s">
        <v>223935</v>
      </c>
    </row>
    <row r="2494" spans="3:5" x14ac:dyDescent="0.35">
      <c r="E2494" s="7" t="s">
        <v>223934</v>
      </c>
    </row>
  </sheetData>
  <phoneticPr fontId="1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747E2-08A9-47DA-87B9-013833162B51}">
  <dimension ref="A1:E8237"/>
  <sheetViews>
    <sheetView workbookViewId="0">
      <selection activeCell="B49" sqref="B49"/>
    </sheetView>
  </sheetViews>
  <sheetFormatPr defaultColWidth="8.265625" defaultRowHeight="13.5" x14ac:dyDescent="0.35"/>
  <cols>
    <col min="1" max="1" width="30.59765625" style="7" customWidth="1"/>
    <col min="2" max="2" width="35.73046875" style="7" customWidth="1"/>
    <col min="3" max="3" width="27.59765625" style="7" customWidth="1"/>
    <col min="4" max="4" width="40.9296875" style="7" customWidth="1"/>
    <col min="5" max="5" width="37.59765625" style="7" customWidth="1"/>
    <col min="6" max="6" width="27.73046875" style="7" customWidth="1"/>
    <col min="7" max="16384" width="8.265625" style="7"/>
  </cols>
  <sheetData>
    <row r="1" spans="1:5" ht="13.9" x14ac:dyDescent="0.35">
      <c r="A1" s="9" t="s">
        <v>217256</v>
      </c>
      <c r="C1" s="9" t="s">
        <v>217255</v>
      </c>
      <c r="E1" s="9" t="s">
        <v>217254</v>
      </c>
    </row>
    <row r="2" spans="1:5" s="8" customFormat="1" ht="13.9" x14ac:dyDescent="0.4">
      <c r="A2" s="6" t="s">
        <v>196459</v>
      </c>
      <c r="C2" s="6" t="s">
        <v>196459</v>
      </c>
      <c r="E2" s="6" t="s">
        <v>196459</v>
      </c>
    </row>
    <row r="3" spans="1:5" x14ac:dyDescent="0.35">
      <c r="A3" s="7" t="s">
        <v>231769</v>
      </c>
      <c r="C3" s="7" t="s">
        <v>188807</v>
      </c>
      <c r="E3" s="7" t="s">
        <v>188807</v>
      </c>
    </row>
    <row r="4" spans="1:5" x14ac:dyDescent="0.35">
      <c r="A4" s="7" t="s">
        <v>181098</v>
      </c>
      <c r="C4" s="7" t="s">
        <v>231768</v>
      </c>
      <c r="E4" s="7" t="s">
        <v>231768</v>
      </c>
    </row>
    <row r="5" spans="1:5" x14ac:dyDescent="0.35">
      <c r="A5" s="7" t="s">
        <v>182733</v>
      </c>
      <c r="C5" s="7" t="s">
        <v>186672</v>
      </c>
      <c r="E5" s="7" t="s">
        <v>231767</v>
      </c>
    </row>
    <row r="6" spans="1:5" x14ac:dyDescent="0.35">
      <c r="A6" s="7" t="s">
        <v>183514</v>
      </c>
      <c r="C6" s="7" t="s">
        <v>182733</v>
      </c>
      <c r="E6" s="7" t="s">
        <v>186672</v>
      </c>
    </row>
    <row r="7" spans="1:5" x14ac:dyDescent="0.35">
      <c r="A7" s="7" t="s">
        <v>231766</v>
      </c>
      <c r="C7" s="7" t="s">
        <v>183514</v>
      </c>
      <c r="E7" s="7" t="s">
        <v>182733</v>
      </c>
    </row>
    <row r="8" spans="1:5" x14ac:dyDescent="0.35">
      <c r="A8" s="7" t="s">
        <v>181267</v>
      </c>
      <c r="C8" s="7" t="s">
        <v>231766</v>
      </c>
      <c r="E8" s="7" t="s">
        <v>183514</v>
      </c>
    </row>
    <row r="9" spans="1:5" x14ac:dyDescent="0.35">
      <c r="A9" s="7" t="s">
        <v>177809</v>
      </c>
      <c r="C9" s="7" t="s">
        <v>181267</v>
      </c>
      <c r="E9" s="7" t="s">
        <v>231766</v>
      </c>
    </row>
    <row r="10" spans="1:5" x14ac:dyDescent="0.35">
      <c r="A10" s="7" t="s">
        <v>178019</v>
      </c>
      <c r="C10" s="7" t="s">
        <v>231765</v>
      </c>
      <c r="E10" s="7" t="s">
        <v>181267</v>
      </c>
    </row>
    <row r="11" spans="1:5" x14ac:dyDescent="0.35">
      <c r="A11" s="7" t="s">
        <v>181294</v>
      </c>
      <c r="C11" s="7" t="s">
        <v>177809</v>
      </c>
      <c r="E11" s="7" t="s">
        <v>177809</v>
      </c>
    </row>
    <row r="12" spans="1:5" x14ac:dyDescent="0.35">
      <c r="A12" s="7" t="s">
        <v>186791</v>
      </c>
      <c r="C12" s="7" t="s">
        <v>178019</v>
      </c>
      <c r="E12" s="7" t="s">
        <v>231765</v>
      </c>
    </row>
    <row r="13" spans="1:5" x14ac:dyDescent="0.35">
      <c r="A13" s="7" t="s">
        <v>231763</v>
      </c>
      <c r="C13" s="7" t="s">
        <v>181294</v>
      </c>
      <c r="E13" s="7" t="s">
        <v>178019</v>
      </c>
    </row>
    <row r="14" spans="1:5" x14ac:dyDescent="0.35">
      <c r="A14" s="7" t="s">
        <v>185423</v>
      </c>
      <c r="C14" s="7" t="s">
        <v>231763</v>
      </c>
      <c r="E14" s="7" t="s">
        <v>190849</v>
      </c>
    </row>
    <row r="15" spans="1:5" x14ac:dyDescent="0.35">
      <c r="A15" s="7" t="s">
        <v>231764</v>
      </c>
      <c r="C15" s="7" t="s">
        <v>185423</v>
      </c>
      <c r="E15" s="7" t="s">
        <v>181294</v>
      </c>
    </row>
    <row r="16" spans="1:5" x14ac:dyDescent="0.35">
      <c r="A16" s="7" t="s">
        <v>231761</v>
      </c>
      <c r="C16" s="7" t="s">
        <v>231761</v>
      </c>
      <c r="E16" s="7" t="s">
        <v>231763</v>
      </c>
    </row>
    <row r="17" spans="1:5" x14ac:dyDescent="0.35">
      <c r="A17" s="7" t="s">
        <v>181991</v>
      </c>
      <c r="C17" s="7" t="s">
        <v>183840</v>
      </c>
      <c r="E17" s="7" t="s">
        <v>185423</v>
      </c>
    </row>
    <row r="18" spans="1:5" x14ac:dyDescent="0.35">
      <c r="A18" s="7" t="s">
        <v>231759</v>
      </c>
      <c r="C18" s="7" t="s">
        <v>231757</v>
      </c>
      <c r="E18" s="7" t="s">
        <v>231762</v>
      </c>
    </row>
    <row r="19" spans="1:5" x14ac:dyDescent="0.35">
      <c r="A19" s="7" t="s">
        <v>186978</v>
      </c>
      <c r="C19" s="7" t="s">
        <v>183562</v>
      </c>
      <c r="E19" s="7" t="s">
        <v>231761</v>
      </c>
    </row>
    <row r="20" spans="1:5" x14ac:dyDescent="0.35">
      <c r="A20" s="7" t="s">
        <v>231758</v>
      </c>
      <c r="C20" s="7" t="s">
        <v>182361</v>
      </c>
      <c r="E20" s="7" t="s">
        <v>181991</v>
      </c>
    </row>
    <row r="21" spans="1:5" x14ac:dyDescent="0.35">
      <c r="A21" s="7" t="s">
        <v>184564</v>
      </c>
      <c r="C21" s="7" t="s">
        <v>231760</v>
      </c>
      <c r="E21" s="7" t="s">
        <v>188269</v>
      </c>
    </row>
    <row r="22" spans="1:5" x14ac:dyDescent="0.35">
      <c r="A22" s="7" t="s">
        <v>191907</v>
      </c>
      <c r="C22" s="7" t="s">
        <v>181329</v>
      </c>
      <c r="E22" s="7" t="s">
        <v>231759</v>
      </c>
    </row>
    <row r="23" spans="1:5" x14ac:dyDescent="0.35">
      <c r="A23" s="7" t="s">
        <v>231757</v>
      </c>
      <c r="C23" s="7" t="s">
        <v>231756</v>
      </c>
      <c r="E23" s="7" t="s">
        <v>183840</v>
      </c>
    </row>
    <row r="24" spans="1:5" x14ac:dyDescent="0.35">
      <c r="A24" s="7" t="s">
        <v>182361</v>
      </c>
      <c r="C24" s="7" t="s">
        <v>231755</v>
      </c>
      <c r="E24" s="7" t="s">
        <v>231758</v>
      </c>
    </row>
    <row r="25" spans="1:5" x14ac:dyDescent="0.35">
      <c r="A25" s="7" t="s">
        <v>181329</v>
      </c>
      <c r="C25" s="7" t="s">
        <v>179318</v>
      </c>
      <c r="E25" s="7" t="s">
        <v>184564</v>
      </c>
    </row>
    <row r="26" spans="1:5" x14ac:dyDescent="0.35">
      <c r="A26" s="7" t="s">
        <v>231756</v>
      </c>
      <c r="C26" s="7" t="s">
        <v>187999</v>
      </c>
      <c r="E26" s="7" t="s">
        <v>231757</v>
      </c>
    </row>
    <row r="27" spans="1:5" x14ac:dyDescent="0.35">
      <c r="A27" s="7" t="s">
        <v>187595</v>
      </c>
      <c r="C27" s="7" t="s">
        <v>187595</v>
      </c>
      <c r="E27" s="7" t="s">
        <v>184567</v>
      </c>
    </row>
    <row r="28" spans="1:5" x14ac:dyDescent="0.35">
      <c r="A28" s="7" t="s">
        <v>231755</v>
      </c>
      <c r="C28" s="7" t="s">
        <v>178487</v>
      </c>
      <c r="E28" s="7" t="s">
        <v>183562</v>
      </c>
    </row>
    <row r="29" spans="1:5" x14ac:dyDescent="0.35">
      <c r="A29" s="7" t="s">
        <v>187999</v>
      </c>
      <c r="C29" s="7" t="s">
        <v>231753</v>
      </c>
      <c r="E29" s="7" t="s">
        <v>181329</v>
      </c>
    </row>
    <row r="30" spans="1:5" x14ac:dyDescent="0.35">
      <c r="A30" s="7" t="s">
        <v>178487</v>
      </c>
      <c r="C30" s="7" t="s">
        <v>179255</v>
      </c>
      <c r="E30" s="7" t="s">
        <v>231756</v>
      </c>
    </row>
    <row r="31" spans="1:5" x14ac:dyDescent="0.35">
      <c r="A31" s="7" t="s">
        <v>179255</v>
      </c>
      <c r="C31" s="7" t="s">
        <v>184239</v>
      </c>
      <c r="E31" s="7" t="s">
        <v>187595</v>
      </c>
    </row>
    <row r="32" spans="1:5" x14ac:dyDescent="0.35">
      <c r="A32" s="7" t="s">
        <v>186714</v>
      </c>
      <c r="C32" s="7" t="s">
        <v>178452</v>
      </c>
      <c r="E32" s="7" t="s">
        <v>179318</v>
      </c>
    </row>
    <row r="33" spans="1:5" x14ac:dyDescent="0.35">
      <c r="A33" s="7" t="s">
        <v>178452</v>
      </c>
      <c r="C33" s="7" t="s">
        <v>231752</v>
      </c>
      <c r="E33" s="7" t="s">
        <v>231755</v>
      </c>
    </row>
    <row r="34" spans="1:5" x14ac:dyDescent="0.35">
      <c r="A34" s="7" t="s">
        <v>184137</v>
      </c>
      <c r="C34" s="7" t="s">
        <v>179564</v>
      </c>
      <c r="E34" s="7" t="s">
        <v>187999</v>
      </c>
    </row>
    <row r="35" spans="1:5" x14ac:dyDescent="0.35">
      <c r="A35" s="7" t="s">
        <v>231749</v>
      </c>
      <c r="C35" s="7" t="s">
        <v>231751</v>
      </c>
      <c r="E35" s="7" t="s">
        <v>178487</v>
      </c>
    </row>
    <row r="36" spans="1:5" x14ac:dyDescent="0.35">
      <c r="A36" s="7" t="s">
        <v>231754</v>
      </c>
      <c r="C36" s="7" t="s">
        <v>185647</v>
      </c>
      <c r="E36" s="7" t="s">
        <v>231753</v>
      </c>
    </row>
    <row r="37" spans="1:5" x14ac:dyDescent="0.35">
      <c r="A37" s="7" t="s">
        <v>231747</v>
      </c>
      <c r="C37" s="7" t="s">
        <v>231745</v>
      </c>
      <c r="E37" s="7" t="s">
        <v>179255</v>
      </c>
    </row>
    <row r="38" spans="1:5" x14ac:dyDescent="0.35">
      <c r="A38" s="7" t="s">
        <v>231745</v>
      </c>
      <c r="C38" s="7" t="s">
        <v>231744</v>
      </c>
      <c r="E38" s="7" t="s">
        <v>184239</v>
      </c>
    </row>
    <row r="39" spans="1:5" x14ac:dyDescent="0.35">
      <c r="A39" s="7" t="s">
        <v>231744</v>
      </c>
      <c r="C39" s="7" t="s">
        <v>185446</v>
      </c>
      <c r="E39" s="7" t="s">
        <v>178452</v>
      </c>
    </row>
    <row r="40" spans="1:5" x14ac:dyDescent="0.35">
      <c r="A40" s="7" t="s">
        <v>183455</v>
      </c>
      <c r="C40" s="7" t="s">
        <v>178282</v>
      </c>
      <c r="E40" s="7" t="s">
        <v>231752</v>
      </c>
    </row>
    <row r="41" spans="1:5" x14ac:dyDescent="0.35">
      <c r="A41" s="7" t="s">
        <v>190406</v>
      </c>
      <c r="C41" s="7" t="s">
        <v>231748</v>
      </c>
      <c r="E41" s="7" t="s">
        <v>184137</v>
      </c>
    </row>
    <row r="42" spans="1:5" x14ac:dyDescent="0.35">
      <c r="A42" s="7" t="s">
        <v>185446</v>
      </c>
      <c r="C42" s="7" t="s">
        <v>185453</v>
      </c>
      <c r="E42" s="7" t="s">
        <v>179564</v>
      </c>
    </row>
    <row r="43" spans="1:5" x14ac:dyDescent="0.35">
      <c r="A43" s="7" t="s">
        <v>178282</v>
      </c>
      <c r="C43" s="7" t="s">
        <v>179594</v>
      </c>
      <c r="E43" s="7" t="s">
        <v>231751</v>
      </c>
    </row>
    <row r="44" spans="1:5" x14ac:dyDescent="0.35">
      <c r="A44" s="7" t="s">
        <v>231750</v>
      </c>
      <c r="C44" s="7" t="s">
        <v>231738</v>
      </c>
      <c r="E44" s="7" t="s">
        <v>231749</v>
      </c>
    </row>
    <row r="45" spans="1:5" x14ac:dyDescent="0.35">
      <c r="A45" s="7" t="s">
        <v>231748</v>
      </c>
      <c r="C45" s="7" t="s">
        <v>181704</v>
      </c>
      <c r="E45" s="7" t="s">
        <v>185647</v>
      </c>
    </row>
    <row r="46" spans="1:5" x14ac:dyDescent="0.35">
      <c r="A46" s="7" t="s">
        <v>231742</v>
      </c>
      <c r="C46" s="7" t="s">
        <v>181086</v>
      </c>
      <c r="E46" s="7" t="s">
        <v>231747</v>
      </c>
    </row>
    <row r="47" spans="1:5" x14ac:dyDescent="0.35">
      <c r="A47" s="7" t="s">
        <v>231746</v>
      </c>
      <c r="C47" s="7" t="s">
        <v>180324</v>
      </c>
      <c r="E47" s="7" t="s">
        <v>231745</v>
      </c>
    </row>
    <row r="48" spans="1:5" x14ac:dyDescent="0.35">
      <c r="A48" s="7" t="s">
        <v>179299</v>
      </c>
      <c r="C48" s="7" t="s">
        <v>231737</v>
      </c>
      <c r="E48" s="7" t="s">
        <v>231744</v>
      </c>
    </row>
    <row r="49" spans="1:5" x14ac:dyDescent="0.35">
      <c r="A49" s="7" t="s">
        <v>185453</v>
      </c>
      <c r="C49" s="7" t="s">
        <v>231743</v>
      </c>
      <c r="E49" s="7" t="s">
        <v>185446</v>
      </c>
    </row>
    <row r="50" spans="1:5" x14ac:dyDescent="0.35">
      <c r="A50" s="7" t="s">
        <v>179594</v>
      </c>
      <c r="C50" s="7" t="s">
        <v>231736</v>
      </c>
      <c r="E50" s="7" t="s">
        <v>178282</v>
      </c>
    </row>
    <row r="51" spans="1:5" x14ac:dyDescent="0.35">
      <c r="A51" s="7" t="s">
        <v>231738</v>
      </c>
      <c r="C51" s="7" t="s">
        <v>187431</v>
      </c>
      <c r="E51" s="7" t="s">
        <v>231742</v>
      </c>
    </row>
    <row r="52" spans="1:5" x14ac:dyDescent="0.35">
      <c r="A52" s="7" t="s">
        <v>181704</v>
      </c>
      <c r="C52" s="7" t="s">
        <v>231741</v>
      </c>
      <c r="E52" s="7" t="s">
        <v>231740</v>
      </c>
    </row>
    <row r="53" spans="1:5" x14ac:dyDescent="0.35">
      <c r="A53" s="7" t="s">
        <v>180324</v>
      </c>
      <c r="C53" s="7" t="s">
        <v>231734</v>
      </c>
      <c r="E53" s="7" t="s">
        <v>185453</v>
      </c>
    </row>
    <row r="54" spans="1:5" x14ac:dyDescent="0.35">
      <c r="A54" s="7" t="s">
        <v>231739</v>
      </c>
      <c r="C54" s="7" t="s">
        <v>187530</v>
      </c>
      <c r="E54" s="7" t="s">
        <v>231739</v>
      </c>
    </row>
    <row r="55" spans="1:5" x14ac:dyDescent="0.35">
      <c r="A55" s="7" t="s">
        <v>231737</v>
      </c>
      <c r="C55" s="7" t="s">
        <v>231732</v>
      </c>
      <c r="E55" s="7" t="s">
        <v>231738</v>
      </c>
    </row>
    <row r="56" spans="1:5" x14ac:dyDescent="0.35">
      <c r="A56" s="7" t="s">
        <v>179216</v>
      </c>
      <c r="C56" s="7" t="s">
        <v>191635</v>
      </c>
      <c r="E56" s="7" t="s">
        <v>181704</v>
      </c>
    </row>
    <row r="57" spans="1:5" x14ac:dyDescent="0.35">
      <c r="A57" s="7" t="s">
        <v>231736</v>
      </c>
      <c r="C57" s="7" t="s">
        <v>181829</v>
      </c>
      <c r="E57" s="7" t="s">
        <v>181086</v>
      </c>
    </row>
    <row r="58" spans="1:5" x14ac:dyDescent="0.35">
      <c r="A58" s="7" t="s">
        <v>187431</v>
      </c>
      <c r="C58" s="7" t="s">
        <v>231730</v>
      </c>
      <c r="E58" s="7" t="s">
        <v>179594</v>
      </c>
    </row>
    <row r="59" spans="1:5" x14ac:dyDescent="0.35">
      <c r="A59" s="7" t="s">
        <v>181591</v>
      </c>
      <c r="C59" s="7" t="s">
        <v>182608</v>
      </c>
      <c r="E59" s="7" t="s">
        <v>231737</v>
      </c>
    </row>
    <row r="60" spans="1:5" x14ac:dyDescent="0.35">
      <c r="A60" s="7" t="s">
        <v>187530</v>
      </c>
      <c r="C60" s="7" t="s">
        <v>231729</v>
      </c>
      <c r="E60" s="7" t="s">
        <v>231736</v>
      </c>
    </row>
    <row r="61" spans="1:5" x14ac:dyDescent="0.35">
      <c r="A61" s="7" t="s">
        <v>231732</v>
      </c>
      <c r="C61" s="7" t="s">
        <v>187582</v>
      </c>
      <c r="E61" s="7" t="s">
        <v>187431</v>
      </c>
    </row>
    <row r="62" spans="1:5" x14ac:dyDescent="0.35">
      <c r="A62" s="7" t="s">
        <v>191635</v>
      </c>
      <c r="C62" s="7" t="s">
        <v>188028</v>
      </c>
      <c r="E62" s="7" t="s">
        <v>231735</v>
      </c>
    </row>
    <row r="63" spans="1:5" x14ac:dyDescent="0.35">
      <c r="A63" s="7" t="s">
        <v>181829</v>
      </c>
      <c r="C63" s="7" t="s">
        <v>231727</v>
      </c>
      <c r="E63" s="7" t="s">
        <v>231734</v>
      </c>
    </row>
    <row r="64" spans="1:5" x14ac:dyDescent="0.35">
      <c r="A64" s="7" t="s">
        <v>231730</v>
      </c>
      <c r="C64" s="7" t="s">
        <v>190999</v>
      </c>
      <c r="E64" s="7" t="s">
        <v>187530</v>
      </c>
    </row>
    <row r="65" spans="1:5" x14ac:dyDescent="0.35">
      <c r="A65" s="7" t="s">
        <v>180451</v>
      </c>
      <c r="C65" s="7" t="s">
        <v>231726</v>
      </c>
      <c r="E65" s="7" t="s">
        <v>231733</v>
      </c>
    </row>
    <row r="66" spans="1:5" x14ac:dyDescent="0.35">
      <c r="A66" s="7" t="s">
        <v>191806</v>
      </c>
      <c r="C66" s="7" t="s">
        <v>231724</v>
      </c>
      <c r="E66" s="7" t="s">
        <v>231732</v>
      </c>
    </row>
    <row r="67" spans="1:5" x14ac:dyDescent="0.35">
      <c r="A67" s="7" t="s">
        <v>187582</v>
      </c>
      <c r="C67" s="7" t="s">
        <v>186993</v>
      </c>
      <c r="E67" s="7" t="s">
        <v>191635</v>
      </c>
    </row>
    <row r="68" spans="1:5" x14ac:dyDescent="0.35">
      <c r="A68" s="7" t="s">
        <v>188028</v>
      </c>
      <c r="C68" s="7" t="s">
        <v>186702</v>
      </c>
      <c r="E68" s="7" t="s">
        <v>231731</v>
      </c>
    </row>
    <row r="69" spans="1:5" x14ac:dyDescent="0.35">
      <c r="A69" s="7" t="s">
        <v>231727</v>
      </c>
      <c r="C69" s="7" t="s">
        <v>182706</v>
      </c>
      <c r="E69" s="7" t="s">
        <v>181829</v>
      </c>
    </row>
    <row r="70" spans="1:5" x14ac:dyDescent="0.35">
      <c r="A70" s="7" t="s">
        <v>190999</v>
      </c>
      <c r="C70" s="7" t="s">
        <v>231722</v>
      </c>
      <c r="E70" s="7" t="s">
        <v>231730</v>
      </c>
    </row>
    <row r="71" spans="1:5" x14ac:dyDescent="0.35">
      <c r="A71" s="7" t="s">
        <v>190804</v>
      </c>
      <c r="C71" s="7" t="s">
        <v>231725</v>
      </c>
      <c r="E71" s="7" t="s">
        <v>231729</v>
      </c>
    </row>
    <row r="72" spans="1:5" x14ac:dyDescent="0.35">
      <c r="A72" s="7" t="s">
        <v>231726</v>
      </c>
      <c r="C72" s="7" t="s">
        <v>186172</v>
      </c>
      <c r="E72" s="7" t="s">
        <v>180451</v>
      </c>
    </row>
    <row r="73" spans="1:5" x14ac:dyDescent="0.35">
      <c r="A73" s="7" t="s">
        <v>231724</v>
      </c>
      <c r="C73" s="7" t="s">
        <v>185330</v>
      </c>
      <c r="E73" s="7" t="s">
        <v>191806</v>
      </c>
    </row>
    <row r="74" spans="1:5" x14ac:dyDescent="0.35">
      <c r="A74" s="7" t="s">
        <v>189885</v>
      </c>
      <c r="C74" s="7" t="s">
        <v>186456</v>
      </c>
      <c r="E74" s="7" t="s">
        <v>187582</v>
      </c>
    </row>
    <row r="75" spans="1:5" x14ac:dyDescent="0.35">
      <c r="A75" s="7" t="s">
        <v>231728</v>
      </c>
      <c r="C75" s="7" t="s">
        <v>178305</v>
      </c>
      <c r="E75" s="7" t="s">
        <v>188028</v>
      </c>
    </row>
    <row r="76" spans="1:5" x14ac:dyDescent="0.35">
      <c r="A76" s="7" t="s">
        <v>186993</v>
      </c>
      <c r="C76" s="7" t="s">
        <v>180414</v>
      </c>
      <c r="E76" s="7" t="s">
        <v>231727</v>
      </c>
    </row>
    <row r="77" spans="1:5" x14ac:dyDescent="0.35">
      <c r="A77" s="7" t="s">
        <v>186702</v>
      </c>
      <c r="C77" s="7" t="s">
        <v>181170</v>
      </c>
      <c r="E77" s="7" t="s">
        <v>190999</v>
      </c>
    </row>
    <row r="78" spans="1:5" x14ac:dyDescent="0.35">
      <c r="A78" s="7" t="s">
        <v>182706</v>
      </c>
      <c r="C78" s="7" t="s">
        <v>189552</v>
      </c>
      <c r="E78" s="7" t="s">
        <v>190804</v>
      </c>
    </row>
    <row r="79" spans="1:5" x14ac:dyDescent="0.35">
      <c r="A79" s="7" t="s">
        <v>231722</v>
      </c>
      <c r="C79" s="7" t="s">
        <v>182815</v>
      </c>
      <c r="E79" s="7" t="s">
        <v>231726</v>
      </c>
    </row>
    <row r="80" spans="1:5" x14ac:dyDescent="0.35">
      <c r="A80" s="7" t="s">
        <v>231725</v>
      </c>
      <c r="C80" s="7" t="s">
        <v>183974</v>
      </c>
      <c r="E80" s="7" t="s">
        <v>231724</v>
      </c>
    </row>
    <row r="81" spans="1:5" x14ac:dyDescent="0.35">
      <c r="A81" s="7" t="s">
        <v>186172</v>
      </c>
      <c r="C81" s="7" t="s">
        <v>189923</v>
      </c>
      <c r="E81" s="7" t="s">
        <v>185427</v>
      </c>
    </row>
    <row r="82" spans="1:5" x14ac:dyDescent="0.35">
      <c r="A82" s="7" t="s">
        <v>231723</v>
      </c>
      <c r="C82" s="7" t="s">
        <v>179281</v>
      </c>
      <c r="E82" s="7" t="s">
        <v>186993</v>
      </c>
    </row>
    <row r="83" spans="1:5" x14ac:dyDescent="0.35">
      <c r="A83" s="7" t="s">
        <v>185330</v>
      </c>
      <c r="C83" s="7" t="s">
        <v>178155</v>
      </c>
      <c r="E83" s="7" t="s">
        <v>186702</v>
      </c>
    </row>
    <row r="84" spans="1:5" x14ac:dyDescent="0.35">
      <c r="A84" s="7" t="s">
        <v>186456</v>
      </c>
      <c r="C84" s="7" t="s">
        <v>231713</v>
      </c>
      <c r="E84" s="7" t="s">
        <v>182706</v>
      </c>
    </row>
    <row r="85" spans="1:5" x14ac:dyDescent="0.35">
      <c r="A85" s="7" t="s">
        <v>178305</v>
      </c>
      <c r="C85" s="7" t="s">
        <v>182395</v>
      </c>
      <c r="E85" s="7" t="s">
        <v>231722</v>
      </c>
    </row>
    <row r="86" spans="1:5" x14ac:dyDescent="0.35">
      <c r="A86" s="7" t="s">
        <v>181170</v>
      </c>
      <c r="C86" s="7" t="s">
        <v>191176</v>
      </c>
      <c r="E86" s="7" t="s">
        <v>231721</v>
      </c>
    </row>
    <row r="87" spans="1:5" x14ac:dyDescent="0.35">
      <c r="A87" s="7" t="s">
        <v>189552</v>
      </c>
      <c r="C87" s="7" t="s">
        <v>189008</v>
      </c>
      <c r="E87" s="7" t="s">
        <v>186172</v>
      </c>
    </row>
    <row r="88" spans="1:5" x14ac:dyDescent="0.35">
      <c r="A88" s="7" t="s">
        <v>182815</v>
      </c>
      <c r="C88" s="7" t="s">
        <v>231712</v>
      </c>
      <c r="E88" s="7" t="s">
        <v>188395</v>
      </c>
    </row>
    <row r="89" spans="1:5" x14ac:dyDescent="0.35">
      <c r="A89" s="7" t="s">
        <v>231720</v>
      </c>
      <c r="C89" s="7" t="s">
        <v>190039</v>
      </c>
      <c r="E89" s="7" t="s">
        <v>185330</v>
      </c>
    </row>
    <row r="90" spans="1:5" x14ac:dyDescent="0.35">
      <c r="A90" s="7" t="s">
        <v>189923</v>
      </c>
      <c r="C90" s="7" t="s">
        <v>231711</v>
      </c>
      <c r="E90" s="7" t="s">
        <v>186456</v>
      </c>
    </row>
    <row r="91" spans="1:5" x14ac:dyDescent="0.35">
      <c r="A91" s="7" t="s">
        <v>179281</v>
      </c>
      <c r="C91" s="7" t="s">
        <v>183332</v>
      </c>
      <c r="E91" s="7" t="s">
        <v>178305</v>
      </c>
    </row>
    <row r="92" spans="1:5" x14ac:dyDescent="0.35">
      <c r="A92" s="7" t="s">
        <v>231719</v>
      </c>
      <c r="C92" s="7" t="s">
        <v>231710</v>
      </c>
      <c r="E92" s="7" t="s">
        <v>180414</v>
      </c>
    </row>
    <row r="93" spans="1:5" x14ac:dyDescent="0.35">
      <c r="A93" s="7" t="s">
        <v>178155</v>
      </c>
      <c r="C93" s="7" t="s">
        <v>231718</v>
      </c>
      <c r="E93" s="7" t="s">
        <v>181170</v>
      </c>
    </row>
    <row r="94" spans="1:5" x14ac:dyDescent="0.35">
      <c r="A94" s="7" t="s">
        <v>231717</v>
      </c>
      <c r="C94" s="7" t="s">
        <v>178630</v>
      </c>
      <c r="E94" s="7" t="s">
        <v>189552</v>
      </c>
    </row>
    <row r="95" spans="1:5" x14ac:dyDescent="0.35">
      <c r="A95" s="7" t="s">
        <v>231713</v>
      </c>
      <c r="C95" s="7" t="s">
        <v>181770</v>
      </c>
      <c r="E95" s="7" t="s">
        <v>182815</v>
      </c>
    </row>
    <row r="96" spans="1:5" x14ac:dyDescent="0.35">
      <c r="A96" s="7" t="s">
        <v>231716</v>
      </c>
      <c r="C96" s="7" t="s">
        <v>231707</v>
      </c>
      <c r="E96" s="7" t="s">
        <v>183974</v>
      </c>
    </row>
    <row r="97" spans="1:5" x14ac:dyDescent="0.35">
      <c r="A97" s="7" t="s">
        <v>231715</v>
      </c>
      <c r="C97" s="7" t="s">
        <v>231706</v>
      </c>
      <c r="E97" s="7" t="s">
        <v>189923</v>
      </c>
    </row>
    <row r="98" spans="1:5" x14ac:dyDescent="0.35">
      <c r="A98" s="7" t="s">
        <v>188985</v>
      </c>
      <c r="C98" s="7" t="s">
        <v>231705</v>
      </c>
      <c r="E98" s="7" t="s">
        <v>179281</v>
      </c>
    </row>
    <row r="99" spans="1:5" x14ac:dyDescent="0.35">
      <c r="A99" s="7" t="s">
        <v>231714</v>
      </c>
      <c r="C99" s="7" t="s">
        <v>231703</v>
      </c>
      <c r="E99" s="7" t="s">
        <v>178155</v>
      </c>
    </row>
    <row r="100" spans="1:5" x14ac:dyDescent="0.35">
      <c r="A100" s="7" t="s">
        <v>188998</v>
      </c>
      <c r="C100" s="7" t="s">
        <v>190374</v>
      </c>
      <c r="E100" s="7" t="s">
        <v>231713</v>
      </c>
    </row>
    <row r="101" spans="1:5" x14ac:dyDescent="0.35">
      <c r="A101" s="7" t="s">
        <v>182395</v>
      </c>
      <c r="C101" s="7" t="s">
        <v>191015</v>
      </c>
      <c r="E101" s="7" t="s">
        <v>182395</v>
      </c>
    </row>
    <row r="102" spans="1:5" x14ac:dyDescent="0.35">
      <c r="A102" s="7" t="s">
        <v>191176</v>
      </c>
      <c r="C102" s="7" t="s">
        <v>182426</v>
      </c>
      <c r="E102" s="7" t="s">
        <v>191176</v>
      </c>
    </row>
    <row r="103" spans="1:5" x14ac:dyDescent="0.35">
      <c r="A103" s="7" t="s">
        <v>186747</v>
      </c>
      <c r="C103" s="7" t="s">
        <v>231700</v>
      </c>
      <c r="E103" s="7" t="s">
        <v>186747</v>
      </c>
    </row>
    <row r="104" spans="1:5" x14ac:dyDescent="0.35">
      <c r="A104" s="7" t="s">
        <v>189008</v>
      </c>
      <c r="C104" s="7" t="s">
        <v>185988</v>
      </c>
      <c r="E104" s="7" t="s">
        <v>189008</v>
      </c>
    </row>
    <row r="105" spans="1:5" x14ac:dyDescent="0.35">
      <c r="A105" s="7" t="s">
        <v>231712</v>
      </c>
      <c r="C105" s="7" t="s">
        <v>181545</v>
      </c>
      <c r="E105" s="7" t="s">
        <v>231712</v>
      </c>
    </row>
    <row r="106" spans="1:5" x14ac:dyDescent="0.35">
      <c r="A106" s="7" t="s">
        <v>231711</v>
      </c>
      <c r="C106" s="7" t="s">
        <v>184635</v>
      </c>
      <c r="E106" s="7" t="s">
        <v>186730</v>
      </c>
    </row>
    <row r="107" spans="1:5" x14ac:dyDescent="0.35">
      <c r="A107" s="7" t="s">
        <v>191521</v>
      </c>
      <c r="C107" s="7" t="s">
        <v>188895</v>
      </c>
      <c r="E107" s="7" t="s">
        <v>190039</v>
      </c>
    </row>
    <row r="108" spans="1:5" x14ac:dyDescent="0.35">
      <c r="A108" s="7" t="s">
        <v>183332</v>
      </c>
      <c r="C108" s="7" t="s">
        <v>190987</v>
      </c>
      <c r="E108" s="7" t="s">
        <v>231711</v>
      </c>
    </row>
    <row r="109" spans="1:5" x14ac:dyDescent="0.35">
      <c r="A109" s="7" t="s">
        <v>231710</v>
      </c>
      <c r="C109" s="7" t="s">
        <v>184575</v>
      </c>
      <c r="E109" s="7" t="s">
        <v>191521</v>
      </c>
    </row>
    <row r="110" spans="1:5" x14ac:dyDescent="0.35">
      <c r="A110" s="7" t="s">
        <v>181770</v>
      </c>
      <c r="C110" s="7" t="s">
        <v>188896</v>
      </c>
      <c r="E110" s="7" t="s">
        <v>183332</v>
      </c>
    </row>
    <row r="111" spans="1:5" x14ac:dyDescent="0.35">
      <c r="A111" s="7" t="s">
        <v>231708</v>
      </c>
      <c r="C111" s="7" t="s">
        <v>184763</v>
      </c>
      <c r="E111" s="7" t="s">
        <v>231710</v>
      </c>
    </row>
    <row r="112" spans="1:5" x14ac:dyDescent="0.35">
      <c r="A112" s="7" t="s">
        <v>231709</v>
      </c>
      <c r="C112" s="7" t="s">
        <v>231693</v>
      </c>
      <c r="E112" s="7" t="s">
        <v>178630</v>
      </c>
    </row>
    <row r="113" spans="1:5" x14ac:dyDescent="0.35">
      <c r="A113" s="7" t="s">
        <v>190374</v>
      </c>
      <c r="C113" s="7" t="s">
        <v>231691</v>
      </c>
      <c r="E113" s="7" t="s">
        <v>185174</v>
      </c>
    </row>
    <row r="114" spans="1:5" x14ac:dyDescent="0.35">
      <c r="A114" s="7" t="s">
        <v>178864</v>
      </c>
      <c r="C114" s="7" t="s">
        <v>190872</v>
      </c>
      <c r="E114" s="7" t="s">
        <v>231708</v>
      </c>
    </row>
    <row r="115" spans="1:5" x14ac:dyDescent="0.35">
      <c r="A115" s="7" t="s">
        <v>191015</v>
      </c>
      <c r="C115" s="7" t="s">
        <v>188766</v>
      </c>
      <c r="E115" s="7" t="s">
        <v>231707</v>
      </c>
    </row>
    <row r="116" spans="1:5" x14ac:dyDescent="0.35">
      <c r="A116" s="7" t="s">
        <v>182426</v>
      </c>
      <c r="C116" s="7" t="s">
        <v>186286</v>
      </c>
      <c r="E116" s="7" t="s">
        <v>231706</v>
      </c>
    </row>
    <row r="117" spans="1:5" x14ac:dyDescent="0.35">
      <c r="A117" s="7" t="s">
        <v>231700</v>
      </c>
      <c r="C117" s="7" t="s">
        <v>231690</v>
      </c>
      <c r="E117" s="7" t="s">
        <v>231705</v>
      </c>
    </row>
    <row r="118" spans="1:5" x14ac:dyDescent="0.35">
      <c r="A118" s="7" t="s">
        <v>185988</v>
      </c>
      <c r="C118" s="7" t="s">
        <v>231704</v>
      </c>
      <c r="E118" s="7" t="s">
        <v>231703</v>
      </c>
    </row>
    <row r="119" spans="1:5" x14ac:dyDescent="0.35">
      <c r="A119" s="7" t="s">
        <v>181545</v>
      </c>
      <c r="C119" s="7" t="s">
        <v>231688</v>
      </c>
      <c r="E119" s="7" t="s">
        <v>231702</v>
      </c>
    </row>
    <row r="120" spans="1:5" x14ac:dyDescent="0.35">
      <c r="A120" s="7" t="s">
        <v>184635</v>
      </c>
      <c r="C120" s="7" t="s">
        <v>231686</v>
      </c>
      <c r="E120" s="7" t="s">
        <v>190374</v>
      </c>
    </row>
    <row r="121" spans="1:5" x14ac:dyDescent="0.35">
      <c r="A121" s="7" t="s">
        <v>180017</v>
      </c>
      <c r="C121" s="7" t="s">
        <v>186407</v>
      </c>
      <c r="E121" s="7" t="s">
        <v>184173</v>
      </c>
    </row>
    <row r="122" spans="1:5" x14ac:dyDescent="0.35">
      <c r="A122" s="7" t="s">
        <v>231701</v>
      </c>
      <c r="C122" s="7" t="s">
        <v>183104</v>
      </c>
      <c r="E122" s="7" t="s">
        <v>178864</v>
      </c>
    </row>
    <row r="123" spans="1:5" x14ac:dyDescent="0.35">
      <c r="A123" s="7" t="s">
        <v>231697</v>
      </c>
      <c r="C123" s="7" t="s">
        <v>231684</v>
      </c>
      <c r="E123" s="7" t="s">
        <v>191015</v>
      </c>
    </row>
    <row r="124" spans="1:5" x14ac:dyDescent="0.35">
      <c r="A124" s="7" t="s">
        <v>188895</v>
      </c>
      <c r="C124" s="7" t="s">
        <v>187588</v>
      </c>
      <c r="E124" s="7" t="s">
        <v>182426</v>
      </c>
    </row>
    <row r="125" spans="1:5" x14ac:dyDescent="0.35">
      <c r="A125" s="7" t="s">
        <v>190987</v>
      </c>
      <c r="C125" s="7" t="s">
        <v>184323</v>
      </c>
      <c r="E125" s="7" t="s">
        <v>231700</v>
      </c>
    </row>
    <row r="126" spans="1:5" x14ac:dyDescent="0.35">
      <c r="A126" s="7" t="s">
        <v>231699</v>
      </c>
      <c r="C126" s="7" t="s">
        <v>181993</v>
      </c>
      <c r="E126" s="7" t="s">
        <v>185988</v>
      </c>
    </row>
    <row r="127" spans="1:5" x14ac:dyDescent="0.35">
      <c r="A127" s="7" t="s">
        <v>231698</v>
      </c>
      <c r="C127" s="7" t="s">
        <v>184549</v>
      </c>
      <c r="E127" s="7" t="s">
        <v>181545</v>
      </c>
    </row>
    <row r="128" spans="1:5" x14ac:dyDescent="0.35">
      <c r="A128" s="7" t="s">
        <v>184575</v>
      </c>
      <c r="C128" s="7" t="s">
        <v>191935</v>
      </c>
      <c r="E128" s="7" t="s">
        <v>184635</v>
      </c>
    </row>
    <row r="129" spans="1:5" x14ac:dyDescent="0.35">
      <c r="A129" s="7" t="s">
        <v>183286</v>
      </c>
      <c r="C129" s="7" t="s">
        <v>184100</v>
      </c>
      <c r="E129" s="7" t="s">
        <v>231697</v>
      </c>
    </row>
    <row r="130" spans="1:5" x14ac:dyDescent="0.35">
      <c r="A130" s="7" t="s">
        <v>190048</v>
      </c>
      <c r="C130" s="7" t="s">
        <v>188323</v>
      </c>
      <c r="E130" s="7" t="s">
        <v>185635</v>
      </c>
    </row>
    <row r="131" spans="1:5" x14ac:dyDescent="0.35">
      <c r="A131" s="7" t="s">
        <v>188896</v>
      </c>
      <c r="C131" s="7" t="s">
        <v>190650</v>
      </c>
      <c r="E131" s="7" t="s">
        <v>188895</v>
      </c>
    </row>
    <row r="132" spans="1:5" x14ac:dyDescent="0.35">
      <c r="A132" s="7" t="s">
        <v>184763</v>
      </c>
      <c r="C132" s="7" t="s">
        <v>231680</v>
      </c>
      <c r="E132" s="7" t="s">
        <v>190987</v>
      </c>
    </row>
    <row r="133" spans="1:5" x14ac:dyDescent="0.35">
      <c r="A133" s="7" t="s">
        <v>231696</v>
      </c>
      <c r="C133" s="7" t="s">
        <v>184415</v>
      </c>
      <c r="E133" s="7" t="s">
        <v>184575</v>
      </c>
    </row>
    <row r="134" spans="1:5" x14ac:dyDescent="0.35">
      <c r="A134" s="7" t="s">
        <v>231695</v>
      </c>
      <c r="C134" s="7" t="s">
        <v>178610</v>
      </c>
      <c r="E134" s="7" t="s">
        <v>185552</v>
      </c>
    </row>
    <row r="135" spans="1:5" x14ac:dyDescent="0.35">
      <c r="A135" s="7" t="s">
        <v>231694</v>
      </c>
      <c r="C135" s="7" t="s">
        <v>231677</v>
      </c>
      <c r="E135" s="7" t="s">
        <v>183286</v>
      </c>
    </row>
    <row r="136" spans="1:5" x14ac:dyDescent="0.35">
      <c r="A136" s="7" t="s">
        <v>179088</v>
      </c>
      <c r="C136" s="7" t="s">
        <v>187506</v>
      </c>
      <c r="E136" s="7" t="s">
        <v>188896</v>
      </c>
    </row>
    <row r="137" spans="1:5" x14ac:dyDescent="0.35">
      <c r="A137" s="7" t="s">
        <v>183293</v>
      </c>
      <c r="C137" s="7" t="s">
        <v>231676</v>
      </c>
      <c r="E137" s="7" t="s">
        <v>184763</v>
      </c>
    </row>
    <row r="138" spans="1:5" x14ac:dyDescent="0.35">
      <c r="A138" s="7" t="s">
        <v>186479</v>
      </c>
      <c r="C138" s="7" t="s">
        <v>231679</v>
      </c>
      <c r="E138" s="7" t="s">
        <v>231693</v>
      </c>
    </row>
    <row r="139" spans="1:5" x14ac:dyDescent="0.35">
      <c r="A139" s="7" t="s">
        <v>231692</v>
      </c>
      <c r="C139" s="7" t="s">
        <v>191727</v>
      </c>
      <c r="E139" s="7" t="s">
        <v>231691</v>
      </c>
    </row>
    <row r="140" spans="1:5" x14ac:dyDescent="0.35">
      <c r="A140" s="7" t="s">
        <v>191242</v>
      </c>
      <c r="C140" s="7" t="s">
        <v>190063</v>
      </c>
      <c r="E140" s="7" t="s">
        <v>190872</v>
      </c>
    </row>
    <row r="141" spans="1:5" x14ac:dyDescent="0.35">
      <c r="A141" s="7" t="s">
        <v>231691</v>
      </c>
      <c r="C141" s="7" t="s">
        <v>187092</v>
      </c>
      <c r="E141" s="7" t="s">
        <v>188766</v>
      </c>
    </row>
    <row r="142" spans="1:5" x14ac:dyDescent="0.35">
      <c r="A142" s="7" t="s">
        <v>191792</v>
      </c>
      <c r="C142" s="7" t="s">
        <v>188974</v>
      </c>
      <c r="E142" s="7" t="s">
        <v>186286</v>
      </c>
    </row>
    <row r="143" spans="1:5" x14ac:dyDescent="0.35">
      <c r="A143" s="7" t="s">
        <v>188766</v>
      </c>
      <c r="C143" s="7" t="s">
        <v>180942</v>
      </c>
      <c r="E143" s="7" t="s">
        <v>190501</v>
      </c>
    </row>
    <row r="144" spans="1:5" x14ac:dyDescent="0.35">
      <c r="A144" s="7" t="s">
        <v>186286</v>
      </c>
      <c r="C144" s="7" t="s">
        <v>182879</v>
      </c>
      <c r="E144" s="7" t="s">
        <v>231690</v>
      </c>
    </row>
    <row r="145" spans="1:5" x14ac:dyDescent="0.35">
      <c r="A145" s="7" t="s">
        <v>179355</v>
      </c>
      <c r="C145" s="7" t="s">
        <v>231674</v>
      </c>
      <c r="E145" s="7" t="s">
        <v>231689</v>
      </c>
    </row>
    <row r="146" spans="1:5" x14ac:dyDescent="0.35">
      <c r="A146" s="7" t="s">
        <v>231690</v>
      </c>
      <c r="C146" s="7" t="s">
        <v>181015</v>
      </c>
      <c r="E146" s="7" t="s">
        <v>231688</v>
      </c>
    </row>
    <row r="147" spans="1:5" x14ac:dyDescent="0.35">
      <c r="A147" s="7" t="s">
        <v>231689</v>
      </c>
      <c r="C147" s="7" t="s">
        <v>188062</v>
      </c>
      <c r="E147" s="7" t="s">
        <v>231686</v>
      </c>
    </row>
    <row r="148" spans="1:5" x14ac:dyDescent="0.35">
      <c r="A148" s="7" t="s">
        <v>231688</v>
      </c>
      <c r="C148" s="7" t="s">
        <v>231675</v>
      </c>
      <c r="E148" s="7" t="s">
        <v>180059</v>
      </c>
    </row>
    <row r="149" spans="1:5" x14ac:dyDescent="0.35">
      <c r="A149" s="7" t="s">
        <v>187218</v>
      </c>
      <c r="C149" s="7" t="s">
        <v>231687</v>
      </c>
      <c r="E149" s="7" t="s">
        <v>183104</v>
      </c>
    </row>
    <row r="150" spans="1:5" x14ac:dyDescent="0.35">
      <c r="A150" s="7" t="s">
        <v>231686</v>
      </c>
      <c r="C150" s="7" t="s">
        <v>179973</v>
      </c>
      <c r="E150" s="7" t="s">
        <v>187588</v>
      </c>
    </row>
    <row r="151" spans="1:5" x14ac:dyDescent="0.35">
      <c r="A151" s="7" t="s">
        <v>186407</v>
      </c>
      <c r="C151" s="7" t="s">
        <v>231673</v>
      </c>
      <c r="E151" s="7" t="s">
        <v>231684</v>
      </c>
    </row>
    <row r="152" spans="1:5" x14ac:dyDescent="0.35">
      <c r="A152" s="7" t="s">
        <v>183104</v>
      </c>
      <c r="C152" s="7" t="s">
        <v>231671</v>
      </c>
      <c r="E152" s="7" t="s">
        <v>231682</v>
      </c>
    </row>
    <row r="153" spans="1:5" x14ac:dyDescent="0.35">
      <c r="A153" s="7" t="s">
        <v>231685</v>
      </c>
      <c r="C153" s="7" t="s">
        <v>231670</v>
      </c>
      <c r="E153" s="7" t="s">
        <v>181993</v>
      </c>
    </row>
    <row r="154" spans="1:5" x14ac:dyDescent="0.35">
      <c r="A154" s="7" t="s">
        <v>187588</v>
      </c>
      <c r="C154" s="7" t="s">
        <v>231669</v>
      </c>
      <c r="E154" s="7" t="s">
        <v>191935</v>
      </c>
    </row>
    <row r="155" spans="1:5" x14ac:dyDescent="0.35">
      <c r="A155" s="7" t="s">
        <v>231684</v>
      </c>
      <c r="C155" s="7" t="s">
        <v>184324</v>
      </c>
      <c r="E155" s="7" t="s">
        <v>184100</v>
      </c>
    </row>
    <row r="156" spans="1:5" x14ac:dyDescent="0.35">
      <c r="A156" s="7" t="s">
        <v>231683</v>
      </c>
      <c r="C156" s="7" t="s">
        <v>189331</v>
      </c>
      <c r="E156" s="7" t="s">
        <v>190650</v>
      </c>
    </row>
    <row r="157" spans="1:5" x14ac:dyDescent="0.35">
      <c r="A157" s="7" t="s">
        <v>231682</v>
      </c>
      <c r="C157" s="7" t="s">
        <v>177827</v>
      </c>
      <c r="E157" s="7" t="s">
        <v>184415</v>
      </c>
    </row>
    <row r="158" spans="1:5" x14ac:dyDescent="0.35">
      <c r="A158" s="7" t="s">
        <v>184549</v>
      </c>
      <c r="C158" s="7" t="s">
        <v>231665</v>
      </c>
      <c r="E158" s="7" t="s">
        <v>178610</v>
      </c>
    </row>
    <row r="159" spans="1:5" x14ac:dyDescent="0.35">
      <c r="A159" s="7" t="s">
        <v>191935</v>
      </c>
      <c r="C159" s="7" t="s">
        <v>231664</v>
      </c>
      <c r="E159" s="7" t="s">
        <v>231677</v>
      </c>
    </row>
    <row r="160" spans="1:5" x14ac:dyDescent="0.35">
      <c r="A160" s="7" t="s">
        <v>231681</v>
      </c>
      <c r="C160" s="7" t="s">
        <v>231661</v>
      </c>
      <c r="E160" s="7" t="s">
        <v>187506</v>
      </c>
    </row>
    <row r="161" spans="1:5" x14ac:dyDescent="0.35">
      <c r="A161" s="7" t="s">
        <v>184100</v>
      </c>
      <c r="C161" s="7" t="s">
        <v>179765</v>
      </c>
      <c r="E161" s="7" t="s">
        <v>231676</v>
      </c>
    </row>
    <row r="162" spans="1:5" x14ac:dyDescent="0.35">
      <c r="A162" s="7" t="s">
        <v>190650</v>
      </c>
      <c r="C162" s="7" t="s">
        <v>190787</v>
      </c>
      <c r="E162" s="7" t="s">
        <v>179950</v>
      </c>
    </row>
    <row r="163" spans="1:5" x14ac:dyDescent="0.35">
      <c r="A163" s="7" t="s">
        <v>231680</v>
      </c>
      <c r="C163" s="7" t="s">
        <v>231666</v>
      </c>
      <c r="E163" s="7" t="s">
        <v>191727</v>
      </c>
    </row>
    <row r="164" spans="1:5" x14ac:dyDescent="0.35">
      <c r="A164" s="7" t="s">
        <v>184415</v>
      </c>
      <c r="C164" s="7" t="s">
        <v>184019</v>
      </c>
      <c r="E164" s="7" t="s">
        <v>231679</v>
      </c>
    </row>
    <row r="165" spans="1:5" x14ac:dyDescent="0.35">
      <c r="A165" s="7" t="s">
        <v>178610</v>
      </c>
      <c r="C165" s="7" t="s">
        <v>183701</v>
      </c>
      <c r="E165" s="7" t="s">
        <v>187092</v>
      </c>
    </row>
    <row r="166" spans="1:5" x14ac:dyDescent="0.35">
      <c r="A166" s="7" t="s">
        <v>231678</v>
      </c>
      <c r="C166" s="7" t="s">
        <v>231658</v>
      </c>
      <c r="E166" s="7" t="s">
        <v>190063</v>
      </c>
    </row>
    <row r="167" spans="1:5" x14ac:dyDescent="0.35">
      <c r="A167" s="7" t="s">
        <v>231677</v>
      </c>
      <c r="C167" s="7" t="s">
        <v>231660</v>
      </c>
      <c r="E167" s="7" t="s">
        <v>180942</v>
      </c>
    </row>
    <row r="168" spans="1:5" x14ac:dyDescent="0.35">
      <c r="A168" s="7" t="s">
        <v>179375</v>
      </c>
      <c r="C168" s="7" t="s">
        <v>190526</v>
      </c>
      <c r="E168" s="7" t="s">
        <v>185805</v>
      </c>
    </row>
    <row r="169" spans="1:5" x14ac:dyDescent="0.35">
      <c r="A169" s="7" t="s">
        <v>187506</v>
      </c>
      <c r="C169" s="7" t="s">
        <v>188520</v>
      </c>
      <c r="E169" s="7" t="s">
        <v>231674</v>
      </c>
    </row>
    <row r="170" spans="1:5" x14ac:dyDescent="0.35">
      <c r="A170" s="7" t="s">
        <v>231676</v>
      </c>
      <c r="C170" s="7" t="s">
        <v>231657</v>
      </c>
      <c r="E170" s="7" t="s">
        <v>185697</v>
      </c>
    </row>
    <row r="171" spans="1:5" x14ac:dyDescent="0.35">
      <c r="A171" s="7" t="s">
        <v>191727</v>
      </c>
      <c r="C171" s="7" t="s">
        <v>186681</v>
      </c>
      <c r="E171" s="7" t="s">
        <v>187587</v>
      </c>
    </row>
    <row r="172" spans="1:5" x14ac:dyDescent="0.35">
      <c r="A172" s="7" t="s">
        <v>190063</v>
      </c>
      <c r="C172" s="7" t="s">
        <v>231655</v>
      </c>
      <c r="E172" s="7" t="s">
        <v>188062</v>
      </c>
    </row>
    <row r="173" spans="1:5" x14ac:dyDescent="0.35">
      <c r="A173" s="7" t="s">
        <v>188974</v>
      </c>
      <c r="C173" s="7" t="s">
        <v>231653</v>
      </c>
      <c r="E173" s="7" t="s">
        <v>231675</v>
      </c>
    </row>
    <row r="174" spans="1:5" x14ac:dyDescent="0.35">
      <c r="A174" s="7" t="s">
        <v>185095</v>
      </c>
      <c r="C174" s="7" t="s">
        <v>231652</v>
      </c>
      <c r="E174" s="7" t="s">
        <v>181015</v>
      </c>
    </row>
    <row r="175" spans="1:5" x14ac:dyDescent="0.35">
      <c r="A175" s="7" t="s">
        <v>180942</v>
      </c>
      <c r="C175" s="7" t="s">
        <v>189321</v>
      </c>
      <c r="E175" s="7" t="s">
        <v>179973</v>
      </c>
    </row>
    <row r="176" spans="1:5" x14ac:dyDescent="0.35">
      <c r="A176" s="7" t="s">
        <v>185805</v>
      </c>
      <c r="C176" s="7" t="s">
        <v>231651</v>
      </c>
      <c r="E176" s="7" t="s">
        <v>231671</v>
      </c>
    </row>
    <row r="177" spans="1:5" x14ac:dyDescent="0.35">
      <c r="A177" s="7" t="s">
        <v>231674</v>
      </c>
      <c r="C177" s="7" t="s">
        <v>182788</v>
      </c>
      <c r="E177" s="7" t="s">
        <v>231670</v>
      </c>
    </row>
    <row r="178" spans="1:5" x14ac:dyDescent="0.35">
      <c r="A178" s="7" t="s">
        <v>185697</v>
      </c>
      <c r="C178" s="7" t="s">
        <v>178770</v>
      </c>
      <c r="E178" s="7" t="s">
        <v>188868</v>
      </c>
    </row>
    <row r="179" spans="1:5" x14ac:dyDescent="0.35">
      <c r="A179" s="7" t="s">
        <v>187587</v>
      </c>
      <c r="C179" s="7" t="s">
        <v>191592</v>
      </c>
      <c r="E179" s="7" t="s">
        <v>231669</v>
      </c>
    </row>
    <row r="180" spans="1:5" x14ac:dyDescent="0.35">
      <c r="A180" s="7" t="s">
        <v>188062</v>
      </c>
      <c r="C180" s="7" t="s">
        <v>231648</v>
      </c>
      <c r="E180" s="7" t="s">
        <v>184324</v>
      </c>
    </row>
    <row r="181" spans="1:5" x14ac:dyDescent="0.35">
      <c r="A181" s="7" t="s">
        <v>181015</v>
      </c>
      <c r="C181" s="7" t="s">
        <v>231646</v>
      </c>
      <c r="E181" s="7" t="s">
        <v>189331</v>
      </c>
    </row>
    <row r="182" spans="1:5" x14ac:dyDescent="0.35">
      <c r="A182" s="7" t="s">
        <v>231673</v>
      </c>
      <c r="C182" s="7" t="s">
        <v>189061</v>
      </c>
      <c r="E182" s="7" t="s">
        <v>231672</v>
      </c>
    </row>
    <row r="183" spans="1:5" x14ac:dyDescent="0.35">
      <c r="A183" s="7" t="s">
        <v>179973</v>
      </c>
      <c r="C183" s="7" t="s">
        <v>231645</v>
      </c>
      <c r="E183" s="7" t="s">
        <v>188239</v>
      </c>
    </row>
    <row r="184" spans="1:5" x14ac:dyDescent="0.35">
      <c r="A184" s="7" t="s">
        <v>231671</v>
      </c>
      <c r="C184" s="7" t="s">
        <v>231644</v>
      </c>
      <c r="E184" s="7" t="s">
        <v>177827</v>
      </c>
    </row>
    <row r="185" spans="1:5" x14ac:dyDescent="0.35">
      <c r="A185" s="7" t="s">
        <v>231670</v>
      </c>
      <c r="C185" s="7" t="s">
        <v>231643</v>
      </c>
      <c r="E185" s="7" t="s">
        <v>231665</v>
      </c>
    </row>
    <row r="186" spans="1:5" x14ac:dyDescent="0.35">
      <c r="A186" s="7" t="s">
        <v>231669</v>
      </c>
      <c r="C186" s="7" t="s">
        <v>231641</v>
      </c>
      <c r="E186" s="7" t="s">
        <v>231668</v>
      </c>
    </row>
    <row r="187" spans="1:5" x14ac:dyDescent="0.35">
      <c r="A187" s="7" t="s">
        <v>187478</v>
      </c>
      <c r="C187" s="7" t="s">
        <v>231640</v>
      </c>
      <c r="E187" s="7" t="s">
        <v>231664</v>
      </c>
    </row>
    <row r="188" spans="1:5" x14ac:dyDescent="0.35">
      <c r="A188" s="7" t="s">
        <v>184324</v>
      </c>
      <c r="C188" s="7" t="s">
        <v>182964</v>
      </c>
      <c r="E188" s="7" t="s">
        <v>180944</v>
      </c>
    </row>
    <row r="189" spans="1:5" x14ac:dyDescent="0.35">
      <c r="A189" s="7" t="s">
        <v>231667</v>
      </c>
      <c r="C189" s="7" t="s">
        <v>177766</v>
      </c>
      <c r="E189" s="7" t="s">
        <v>231661</v>
      </c>
    </row>
    <row r="190" spans="1:5" x14ac:dyDescent="0.35">
      <c r="A190" s="7" t="s">
        <v>185420</v>
      </c>
      <c r="C190" s="7" t="s">
        <v>191850</v>
      </c>
      <c r="E190" s="7" t="s">
        <v>179765</v>
      </c>
    </row>
    <row r="191" spans="1:5" x14ac:dyDescent="0.35">
      <c r="A191" s="7" t="s">
        <v>189331</v>
      </c>
      <c r="C191" s="7" t="s">
        <v>188907</v>
      </c>
      <c r="E191" s="7" t="s">
        <v>190787</v>
      </c>
    </row>
    <row r="192" spans="1:5" x14ac:dyDescent="0.35">
      <c r="A192" s="7" t="s">
        <v>187681</v>
      </c>
      <c r="C192" s="7" t="s">
        <v>231642</v>
      </c>
      <c r="E192" s="7" t="s">
        <v>231666</v>
      </c>
    </row>
    <row r="193" spans="1:5" x14ac:dyDescent="0.35">
      <c r="A193" s="7" t="s">
        <v>177827</v>
      </c>
      <c r="C193" s="7" t="s">
        <v>179992</v>
      </c>
      <c r="E193" s="7" t="s">
        <v>183701</v>
      </c>
    </row>
    <row r="194" spans="1:5" x14ac:dyDescent="0.35">
      <c r="A194" s="7" t="s">
        <v>231665</v>
      </c>
      <c r="C194" s="7" t="s">
        <v>231637</v>
      </c>
      <c r="E194" s="7" t="s">
        <v>231658</v>
      </c>
    </row>
    <row r="195" spans="1:5" x14ac:dyDescent="0.35">
      <c r="A195" s="7" t="s">
        <v>183016</v>
      </c>
      <c r="C195" s="7" t="s">
        <v>183740</v>
      </c>
      <c r="E195" s="7" t="s">
        <v>190153</v>
      </c>
    </row>
    <row r="196" spans="1:5" x14ac:dyDescent="0.35">
      <c r="A196" s="7" t="s">
        <v>231664</v>
      </c>
      <c r="C196" s="7" t="s">
        <v>181792</v>
      </c>
      <c r="E196" s="7" t="s">
        <v>231663</v>
      </c>
    </row>
    <row r="197" spans="1:5" x14ac:dyDescent="0.35">
      <c r="A197" s="7" t="s">
        <v>190155</v>
      </c>
      <c r="C197" s="7" t="s">
        <v>231662</v>
      </c>
      <c r="E197" s="7" t="s">
        <v>231660</v>
      </c>
    </row>
    <row r="198" spans="1:5" x14ac:dyDescent="0.35">
      <c r="A198" s="7" t="s">
        <v>231661</v>
      </c>
      <c r="C198" s="7" t="s">
        <v>231635</v>
      </c>
      <c r="E198" s="7" t="s">
        <v>185881</v>
      </c>
    </row>
    <row r="199" spans="1:5" x14ac:dyDescent="0.35">
      <c r="A199" s="7" t="s">
        <v>190787</v>
      </c>
      <c r="C199" s="7" t="s">
        <v>179966</v>
      </c>
      <c r="E199" s="7" t="s">
        <v>190526</v>
      </c>
    </row>
    <row r="200" spans="1:5" x14ac:dyDescent="0.35">
      <c r="A200" s="7" t="s">
        <v>184019</v>
      </c>
      <c r="C200" s="7" t="s">
        <v>183003</v>
      </c>
      <c r="E200" s="7" t="s">
        <v>188520</v>
      </c>
    </row>
    <row r="201" spans="1:5" x14ac:dyDescent="0.35">
      <c r="A201" s="7" t="s">
        <v>231660</v>
      </c>
      <c r="C201" s="7" t="s">
        <v>231636</v>
      </c>
      <c r="E201" s="7" t="s">
        <v>231659</v>
      </c>
    </row>
    <row r="202" spans="1:5" x14ac:dyDescent="0.35">
      <c r="A202" s="7" t="s">
        <v>231658</v>
      </c>
      <c r="C202" s="7" t="s">
        <v>184290</v>
      </c>
      <c r="E202" s="7" t="s">
        <v>231657</v>
      </c>
    </row>
    <row r="203" spans="1:5" x14ac:dyDescent="0.35">
      <c r="A203" s="7" t="s">
        <v>190526</v>
      </c>
      <c r="C203" s="7" t="s">
        <v>188743</v>
      </c>
      <c r="E203" s="7" t="s">
        <v>187516</v>
      </c>
    </row>
    <row r="204" spans="1:5" x14ac:dyDescent="0.35">
      <c r="A204" s="7" t="s">
        <v>188520</v>
      </c>
      <c r="C204" s="7" t="s">
        <v>231629</v>
      </c>
      <c r="E204" s="7" t="s">
        <v>186681</v>
      </c>
    </row>
    <row r="205" spans="1:5" x14ac:dyDescent="0.35">
      <c r="A205" s="7" t="s">
        <v>231657</v>
      </c>
      <c r="C205" s="7" t="s">
        <v>182499</v>
      </c>
      <c r="E205" s="7" t="s">
        <v>231655</v>
      </c>
    </row>
    <row r="206" spans="1:5" x14ac:dyDescent="0.35">
      <c r="A206" s="7" t="s">
        <v>186681</v>
      </c>
      <c r="C206" s="7" t="s">
        <v>231656</v>
      </c>
      <c r="E206" s="7" t="s">
        <v>231653</v>
      </c>
    </row>
    <row r="207" spans="1:5" x14ac:dyDescent="0.35">
      <c r="A207" s="7" t="s">
        <v>231655</v>
      </c>
      <c r="C207" s="7" t="s">
        <v>182490</v>
      </c>
      <c r="E207" s="7" t="s">
        <v>189321</v>
      </c>
    </row>
    <row r="208" spans="1:5" x14ac:dyDescent="0.35">
      <c r="A208" s="7" t="s">
        <v>231654</v>
      </c>
      <c r="C208" s="7" t="s">
        <v>184808</v>
      </c>
      <c r="E208" s="7" t="s">
        <v>231651</v>
      </c>
    </row>
    <row r="209" spans="1:5" x14ac:dyDescent="0.35">
      <c r="A209" s="7" t="s">
        <v>231653</v>
      </c>
      <c r="C209" s="7" t="s">
        <v>231630</v>
      </c>
      <c r="E209" s="7" t="s">
        <v>182788</v>
      </c>
    </row>
    <row r="210" spans="1:5" x14ac:dyDescent="0.35">
      <c r="A210" s="7" t="s">
        <v>231652</v>
      </c>
      <c r="C210" s="7" t="s">
        <v>190915</v>
      </c>
      <c r="E210" s="7" t="s">
        <v>178770</v>
      </c>
    </row>
    <row r="211" spans="1:5" x14ac:dyDescent="0.35">
      <c r="A211" s="7" t="s">
        <v>189321</v>
      </c>
      <c r="C211" s="7" t="s">
        <v>191328</v>
      </c>
      <c r="E211" s="7" t="s">
        <v>191592</v>
      </c>
    </row>
    <row r="212" spans="1:5" x14ac:dyDescent="0.35">
      <c r="A212" s="7" t="s">
        <v>183495</v>
      </c>
      <c r="C212" s="7" t="s">
        <v>181641</v>
      </c>
      <c r="E212" s="7" t="s">
        <v>231648</v>
      </c>
    </row>
    <row r="213" spans="1:5" x14ac:dyDescent="0.35">
      <c r="A213" s="7" t="s">
        <v>231651</v>
      </c>
      <c r="C213" s="7" t="s">
        <v>231627</v>
      </c>
      <c r="E213" s="7" t="s">
        <v>187849</v>
      </c>
    </row>
    <row r="214" spans="1:5" x14ac:dyDescent="0.35">
      <c r="A214" s="7" t="s">
        <v>182788</v>
      </c>
      <c r="C214" s="7" t="s">
        <v>190036</v>
      </c>
      <c r="E214" s="7" t="s">
        <v>189061</v>
      </c>
    </row>
    <row r="215" spans="1:5" x14ac:dyDescent="0.35">
      <c r="A215" s="7" t="s">
        <v>178770</v>
      </c>
      <c r="C215" s="7" t="s">
        <v>183642</v>
      </c>
      <c r="E215" s="7" t="s">
        <v>231645</v>
      </c>
    </row>
    <row r="216" spans="1:5" x14ac:dyDescent="0.35">
      <c r="A216" s="7" t="s">
        <v>191592</v>
      </c>
      <c r="C216" s="7" t="s">
        <v>231616</v>
      </c>
      <c r="E216" s="7" t="s">
        <v>231644</v>
      </c>
    </row>
    <row r="217" spans="1:5" x14ac:dyDescent="0.35">
      <c r="A217" s="7" t="s">
        <v>231650</v>
      </c>
      <c r="C217" s="7" t="s">
        <v>186900</v>
      </c>
      <c r="E217" s="7" t="s">
        <v>231649</v>
      </c>
    </row>
    <row r="218" spans="1:5" x14ac:dyDescent="0.35">
      <c r="A218" s="7" t="s">
        <v>231648</v>
      </c>
      <c r="C218" s="7" t="s">
        <v>179091</v>
      </c>
      <c r="E218" s="7" t="s">
        <v>231643</v>
      </c>
    </row>
    <row r="219" spans="1:5" x14ac:dyDescent="0.35">
      <c r="A219" s="7" t="s">
        <v>187849</v>
      </c>
      <c r="C219" s="7" t="s">
        <v>231611</v>
      </c>
      <c r="E219" s="7" t="s">
        <v>177942</v>
      </c>
    </row>
    <row r="220" spans="1:5" x14ac:dyDescent="0.35">
      <c r="A220" s="7" t="s">
        <v>231647</v>
      </c>
      <c r="C220" s="7" t="s">
        <v>231609</v>
      </c>
      <c r="E220" s="7" t="s">
        <v>231640</v>
      </c>
    </row>
    <row r="221" spans="1:5" x14ac:dyDescent="0.35">
      <c r="A221" s="7" t="s">
        <v>231646</v>
      </c>
      <c r="C221" s="7" t="s">
        <v>185264</v>
      </c>
      <c r="E221" s="7" t="s">
        <v>182964</v>
      </c>
    </row>
    <row r="222" spans="1:5" x14ac:dyDescent="0.35">
      <c r="A222" s="7" t="s">
        <v>189061</v>
      </c>
      <c r="C222" s="7" t="s">
        <v>231615</v>
      </c>
      <c r="E222" s="7" t="s">
        <v>231639</v>
      </c>
    </row>
    <row r="223" spans="1:5" x14ac:dyDescent="0.35">
      <c r="A223" s="7" t="s">
        <v>231645</v>
      </c>
      <c r="C223" s="7" t="s">
        <v>231614</v>
      </c>
      <c r="E223" s="7" t="s">
        <v>191850</v>
      </c>
    </row>
    <row r="224" spans="1:5" x14ac:dyDescent="0.35">
      <c r="A224" s="7" t="s">
        <v>231644</v>
      </c>
      <c r="C224" s="7" t="s">
        <v>185493</v>
      </c>
      <c r="E224" s="7" t="s">
        <v>188907</v>
      </c>
    </row>
    <row r="225" spans="1:5" x14ac:dyDescent="0.35">
      <c r="A225" s="7" t="s">
        <v>231643</v>
      </c>
      <c r="C225" s="7" t="s">
        <v>231612</v>
      </c>
      <c r="E225" s="7" t="s">
        <v>231642</v>
      </c>
    </row>
    <row r="226" spans="1:5" x14ac:dyDescent="0.35">
      <c r="A226" s="7" t="s">
        <v>231641</v>
      </c>
      <c r="C226" s="7" t="s">
        <v>180572</v>
      </c>
      <c r="E226" s="7" t="s">
        <v>185080</v>
      </c>
    </row>
    <row r="227" spans="1:5" x14ac:dyDescent="0.35">
      <c r="A227" s="7" t="s">
        <v>231640</v>
      </c>
      <c r="C227" s="7" t="s">
        <v>179479</v>
      </c>
      <c r="E227" s="7" t="s">
        <v>231637</v>
      </c>
    </row>
    <row r="228" spans="1:5" x14ac:dyDescent="0.35">
      <c r="A228" s="7" t="s">
        <v>177766</v>
      </c>
      <c r="C228" s="7" t="s">
        <v>190685</v>
      </c>
      <c r="E228" s="7" t="s">
        <v>183740</v>
      </c>
    </row>
    <row r="229" spans="1:5" x14ac:dyDescent="0.35">
      <c r="A229" s="7" t="s">
        <v>231639</v>
      </c>
      <c r="C229" s="7" t="s">
        <v>231606</v>
      </c>
      <c r="E229" s="7" t="s">
        <v>181792</v>
      </c>
    </row>
    <row r="230" spans="1:5" x14ac:dyDescent="0.35">
      <c r="A230" s="7" t="s">
        <v>191850</v>
      </c>
      <c r="C230" s="7" t="s">
        <v>231605</v>
      </c>
      <c r="E230" s="7" t="s">
        <v>231635</v>
      </c>
    </row>
    <row r="231" spans="1:5" x14ac:dyDescent="0.35">
      <c r="A231" s="7" t="s">
        <v>188065</v>
      </c>
      <c r="C231" s="7" t="s">
        <v>187164</v>
      </c>
      <c r="E231" s="7" t="s">
        <v>179966</v>
      </c>
    </row>
    <row r="232" spans="1:5" x14ac:dyDescent="0.35">
      <c r="A232" s="7" t="s">
        <v>188907</v>
      </c>
      <c r="C232" s="7" t="s">
        <v>187074</v>
      </c>
      <c r="E232" s="7" t="s">
        <v>183003</v>
      </c>
    </row>
    <row r="233" spans="1:5" x14ac:dyDescent="0.35">
      <c r="A233" s="7" t="s">
        <v>185080</v>
      </c>
      <c r="C233" s="7" t="s">
        <v>183814</v>
      </c>
      <c r="E233" s="7" t="s">
        <v>231633</v>
      </c>
    </row>
    <row r="234" spans="1:5" x14ac:dyDescent="0.35">
      <c r="A234" s="7" t="s">
        <v>180183</v>
      </c>
      <c r="C234" s="7" t="s">
        <v>182598</v>
      </c>
      <c r="E234" s="7" t="s">
        <v>231638</v>
      </c>
    </row>
    <row r="235" spans="1:5" x14ac:dyDescent="0.35">
      <c r="A235" s="7" t="s">
        <v>231637</v>
      </c>
      <c r="C235" s="7" t="s">
        <v>187289</v>
      </c>
      <c r="E235" s="7" t="s">
        <v>231636</v>
      </c>
    </row>
    <row r="236" spans="1:5" x14ac:dyDescent="0.35">
      <c r="A236" s="7" t="s">
        <v>181792</v>
      </c>
      <c r="C236" s="7" t="s">
        <v>191735</v>
      </c>
      <c r="E236" s="7" t="s">
        <v>184290</v>
      </c>
    </row>
    <row r="237" spans="1:5" x14ac:dyDescent="0.35">
      <c r="A237" s="7" t="s">
        <v>231635</v>
      </c>
      <c r="C237" s="7" t="s">
        <v>231602</v>
      </c>
      <c r="E237" s="7" t="s">
        <v>188743</v>
      </c>
    </row>
    <row r="238" spans="1:5" x14ac:dyDescent="0.35">
      <c r="A238" s="7" t="s">
        <v>179966</v>
      </c>
      <c r="C238" s="7" t="s">
        <v>185454</v>
      </c>
      <c r="E238" s="7" t="s">
        <v>231629</v>
      </c>
    </row>
    <row r="239" spans="1:5" x14ac:dyDescent="0.35">
      <c r="A239" s="7" t="s">
        <v>183003</v>
      </c>
      <c r="C239" s="7" t="s">
        <v>186399</v>
      </c>
      <c r="E239" s="7" t="s">
        <v>182499</v>
      </c>
    </row>
    <row r="240" spans="1:5" x14ac:dyDescent="0.35">
      <c r="A240" s="7" t="s">
        <v>231634</v>
      </c>
      <c r="C240" s="7" t="s">
        <v>185931</v>
      </c>
      <c r="E240" s="7" t="s">
        <v>185566</v>
      </c>
    </row>
    <row r="241" spans="1:5" x14ac:dyDescent="0.35">
      <c r="A241" s="7" t="s">
        <v>231633</v>
      </c>
      <c r="C241" s="7" t="s">
        <v>231603</v>
      </c>
      <c r="E241" s="7" t="s">
        <v>182490</v>
      </c>
    </row>
    <row r="242" spans="1:5" x14ac:dyDescent="0.35">
      <c r="A242" s="7" t="s">
        <v>231632</v>
      </c>
      <c r="C242" s="7" t="s">
        <v>186478</v>
      </c>
      <c r="E242" s="7" t="s">
        <v>231631</v>
      </c>
    </row>
    <row r="243" spans="1:5" x14ac:dyDescent="0.35">
      <c r="A243" s="7" t="s">
        <v>184290</v>
      </c>
      <c r="C243" s="7" t="s">
        <v>186128</v>
      </c>
      <c r="E243" s="7" t="s">
        <v>190325</v>
      </c>
    </row>
    <row r="244" spans="1:5" x14ac:dyDescent="0.35">
      <c r="A244" s="7" t="s">
        <v>188743</v>
      </c>
      <c r="C244" s="7" t="s">
        <v>191047</v>
      </c>
      <c r="E244" s="7" t="s">
        <v>231630</v>
      </c>
    </row>
    <row r="245" spans="1:5" x14ac:dyDescent="0.35">
      <c r="A245" s="7" t="s">
        <v>231629</v>
      </c>
      <c r="C245" s="7" t="s">
        <v>186115</v>
      </c>
      <c r="E245" s="7" t="s">
        <v>190915</v>
      </c>
    </row>
    <row r="246" spans="1:5" x14ac:dyDescent="0.35">
      <c r="A246" s="7" t="s">
        <v>231628</v>
      </c>
      <c r="C246" s="7" t="s">
        <v>231598</v>
      </c>
      <c r="E246" s="7" t="s">
        <v>191328</v>
      </c>
    </row>
    <row r="247" spans="1:5" x14ac:dyDescent="0.35">
      <c r="A247" s="7" t="s">
        <v>182499</v>
      </c>
      <c r="C247" s="7" t="s">
        <v>184023</v>
      </c>
      <c r="E247" s="7" t="s">
        <v>181641</v>
      </c>
    </row>
    <row r="248" spans="1:5" x14ac:dyDescent="0.35">
      <c r="A248" s="7" t="s">
        <v>185566</v>
      </c>
      <c r="C248" s="7" t="s">
        <v>183829</v>
      </c>
      <c r="E248" s="7" t="s">
        <v>231627</v>
      </c>
    </row>
    <row r="249" spans="1:5" x14ac:dyDescent="0.35">
      <c r="A249" s="7" t="s">
        <v>182490</v>
      </c>
      <c r="C249" s="7" t="s">
        <v>231597</v>
      </c>
      <c r="E249" s="7" t="s">
        <v>231626</v>
      </c>
    </row>
    <row r="250" spans="1:5" x14ac:dyDescent="0.35">
      <c r="A250" s="7" t="s">
        <v>190325</v>
      </c>
      <c r="C250" s="7" t="s">
        <v>178555</v>
      </c>
      <c r="E250" s="7" t="s">
        <v>190036</v>
      </c>
    </row>
    <row r="251" spans="1:5" x14ac:dyDescent="0.35">
      <c r="A251" s="7" t="s">
        <v>191328</v>
      </c>
      <c r="C251" s="7" t="s">
        <v>181226</v>
      </c>
      <c r="E251" s="7" t="s">
        <v>182451</v>
      </c>
    </row>
    <row r="252" spans="1:5" x14ac:dyDescent="0.35">
      <c r="A252" s="7" t="s">
        <v>181641</v>
      </c>
      <c r="C252" s="7" t="s">
        <v>231595</v>
      </c>
      <c r="E252" s="7" t="s">
        <v>183642</v>
      </c>
    </row>
    <row r="253" spans="1:5" x14ac:dyDescent="0.35">
      <c r="A253" s="7" t="s">
        <v>231627</v>
      </c>
      <c r="C253" s="7" t="s">
        <v>187290</v>
      </c>
      <c r="E253" s="7" t="s">
        <v>185960</v>
      </c>
    </row>
    <row r="254" spans="1:5" x14ac:dyDescent="0.35">
      <c r="A254" s="7" t="s">
        <v>178649</v>
      </c>
      <c r="C254" s="7" t="s">
        <v>179534</v>
      </c>
      <c r="E254" s="7" t="s">
        <v>231619</v>
      </c>
    </row>
    <row r="255" spans="1:5" x14ac:dyDescent="0.35">
      <c r="A255" s="7" t="s">
        <v>231626</v>
      </c>
      <c r="C255" s="7" t="s">
        <v>187714</v>
      </c>
      <c r="E255" s="7" t="s">
        <v>190760</v>
      </c>
    </row>
    <row r="256" spans="1:5" x14ac:dyDescent="0.35">
      <c r="A256" s="7" t="s">
        <v>182451</v>
      </c>
      <c r="C256" s="7" t="s">
        <v>179007</v>
      </c>
      <c r="E256" s="7" t="s">
        <v>231616</v>
      </c>
    </row>
    <row r="257" spans="1:5" x14ac:dyDescent="0.35">
      <c r="A257" s="7" t="s">
        <v>231625</v>
      </c>
      <c r="C257" s="7" t="s">
        <v>231624</v>
      </c>
      <c r="E257" s="7" t="s">
        <v>186900</v>
      </c>
    </row>
    <row r="258" spans="1:5" x14ac:dyDescent="0.35">
      <c r="A258" s="7" t="s">
        <v>231623</v>
      </c>
      <c r="C258" s="7" t="s">
        <v>181448</v>
      </c>
      <c r="E258" s="7" t="s">
        <v>231622</v>
      </c>
    </row>
    <row r="259" spans="1:5" x14ac:dyDescent="0.35">
      <c r="A259" s="7" t="s">
        <v>179649</v>
      </c>
      <c r="C259" s="7" t="s">
        <v>179641</v>
      </c>
      <c r="E259" s="7" t="s">
        <v>231621</v>
      </c>
    </row>
    <row r="260" spans="1:5" x14ac:dyDescent="0.35">
      <c r="A260" s="7" t="s">
        <v>183642</v>
      </c>
      <c r="C260" s="7" t="s">
        <v>231587</v>
      </c>
      <c r="E260" s="7" t="s">
        <v>179091</v>
      </c>
    </row>
    <row r="261" spans="1:5" x14ac:dyDescent="0.35">
      <c r="A261" s="7" t="s">
        <v>187592</v>
      </c>
      <c r="C261" s="7" t="s">
        <v>231586</v>
      </c>
      <c r="E261" s="7" t="s">
        <v>178320</v>
      </c>
    </row>
    <row r="262" spans="1:5" x14ac:dyDescent="0.35">
      <c r="A262" s="7" t="s">
        <v>231620</v>
      </c>
      <c r="C262" s="7" t="s">
        <v>231585</v>
      </c>
      <c r="E262" s="7" t="s">
        <v>231611</v>
      </c>
    </row>
    <row r="263" spans="1:5" x14ac:dyDescent="0.35">
      <c r="A263" s="7" t="s">
        <v>231619</v>
      </c>
      <c r="C263" s="7" t="s">
        <v>180976</v>
      </c>
      <c r="E263" s="7" t="s">
        <v>185264</v>
      </c>
    </row>
    <row r="264" spans="1:5" x14ac:dyDescent="0.35">
      <c r="A264" s="7" t="s">
        <v>231618</v>
      </c>
      <c r="C264" s="7" t="s">
        <v>231584</v>
      </c>
      <c r="E264" s="7" t="s">
        <v>231617</v>
      </c>
    </row>
    <row r="265" spans="1:5" x14ac:dyDescent="0.35">
      <c r="A265" s="7" t="s">
        <v>231616</v>
      </c>
      <c r="C265" s="7" t="s">
        <v>181901</v>
      </c>
      <c r="E265" s="7" t="s">
        <v>231615</v>
      </c>
    </row>
    <row r="266" spans="1:5" x14ac:dyDescent="0.35">
      <c r="A266" s="7" t="s">
        <v>186900</v>
      </c>
      <c r="C266" s="7" t="s">
        <v>178771</v>
      </c>
      <c r="E266" s="7" t="s">
        <v>231614</v>
      </c>
    </row>
    <row r="267" spans="1:5" x14ac:dyDescent="0.35">
      <c r="A267" s="7" t="s">
        <v>231613</v>
      </c>
      <c r="C267" s="7" t="s">
        <v>189798</v>
      </c>
      <c r="E267" s="7" t="s">
        <v>185493</v>
      </c>
    </row>
    <row r="268" spans="1:5" x14ac:dyDescent="0.35">
      <c r="A268" s="7" t="s">
        <v>179091</v>
      </c>
      <c r="C268" s="7" t="s">
        <v>182801</v>
      </c>
      <c r="E268" s="7" t="s">
        <v>231612</v>
      </c>
    </row>
    <row r="269" spans="1:5" x14ac:dyDescent="0.35">
      <c r="A269" s="7" t="s">
        <v>231611</v>
      </c>
      <c r="C269" s="7" t="s">
        <v>188537</v>
      </c>
      <c r="E269" s="7" t="s">
        <v>180572</v>
      </c>
    </row>
    <row r="270" spans="1:5" x14ac:dyDescent="0.35">
      <c r="A270" s="7" t="s">
        <v>185264</v>
      </c>
      <c r="C270" s="7" t="s">
        <v>185824</v>
      </c>
      <c r="E270" s="7" t="s">
        <v>231610</v>
      </c>
    </row>
    <row r="271" spans="1:5" x14ac:dyDescent="0.35">
      <c r="A271" s="7" t="s">
        <v>231609</v>
      </c>
      <c r="C271" s="7" t="s">
        <v>178834</v>
      </c>
      <c r="E271" s="7" t="s">
        <v>183975</v>
      </c>
    </row>
    <row r="272" spans="1:5" x14ac:dyDescent="0.35">
      <c r="A272" s="7" t="s">
        <v>185458</v>
      </c>
      <c r="C272" s="7" t="s">
        <v>187287</v>
      </c>
      <c r="E272" s="7" t="s">
        <v>179479</v>
      </c>
    </row>
    <row r="273" spans="1:5" x14ac:dyDescent="0.35">
      <c r="A273" s="7" t="s">
        <v>182622</v>
      </c>
      <c r="C273" s="7" t="s">
        <v>178636</v>
      </c>
      <c r="E273" s="7" t="s">
        <v>190685</v>
      </c>
    </row>
    <row r="274" spans="1:5" x14ac:dyDescent="0.35">
      <c r="A274" s="7" t="s">
        <v>180572</v>
      </c>
      <c r="C274" s="7" t="s">
        <v>186081</v>
      </c>
      <c r="E274" s="7" t="s">
        <v>231606</v>
      </c>
    </row>
    <row r="275" spans="1:5" x14ac:dyDescent="0.35">
      <c r="A275" s="7" t="s">
        <v>189392</v>
      </c>
      <c r="C275" s="7" t="s">
        <v>231608</v>
      </c>
      <c r="E275" s="7" t="s">
        <v>182209</v>
      </c>
    </row>
    <row r="276" spans="1:5" x14ac:dyDescent="0.35">
      <c r="A276" s="7" t="s">
        <v>181400</v>
      </c>
      <c r="C276" s="7" t="s">
        <v>188568</v>
      </c>
      <c r="E276" s="7" t="s">
        <v>190041</v>
      </c>
    </row>
    <row r="277" spans="1:5" x14ac:dyDescent="0.35">
      <c r="A277" s="7" t="s">
        <v>179479</v>
      </c>
      <c r="C277" s="7" t="s">
        <v>231576</v>
      </c>
      <c r="E277" s="7" t="s">
        <v>231607</v>
      </c>
    </row>
    <row r="278" spans="1:5" x14ac:dyDescent="0.35">
      <c r="A278" s="7" t="s">
        <v>190685</v>
      </c>
      <c r="C278" s="7" t="s">
        <v>184441</v>
      </c>
      <c r="E278" s="7" t="s">
        <v>231605</v>
      </c>
    </row>
    <row r="279" spans="1:5" x14ac:dyDescent="0.35">
      <c r="A279" s="7" t="s">
        <v>231606</v>
      </c>
      <c r="C279" s="7" t="s">
        <v>231575</v>
      </c>
      <c r="E279" s="7" t="s">
        <v>187164</v>
      </c>
    </row>
    <row r="280" spans="1:5" x14ac:dyDescent="0.35">
      <c r="A280" s="7" t="s">
        <v>190041</v>
      </c>
      <c r="C280" s="7" t="s">
        <v>187005</v>
      </c>
      <c r="E280" s="7" t="s">
        <v>187074</v>
      </c>
    </row>
    <row r="281" spans="1:5" x14ac:dyDescent="0.35">
      <c r="A281" s="7" t="s">
        <v>231605</v>
      </c>
      <c r="C281" s="7" t="s">
        <v>231573</v>
      </c>
      <c r="E281" s="7" t="s">
        <v>183814</v>
      </c>
    </row>
    <row r="282" spans="1:5" x14ac:dyDescent="0.35">
      <c r="A282" s="7" t="s">
        <v>187164</v>
      </c>
      <c r="C282" s="7" t="s">
        <v>179700</v>
      </c>
      <c r="E282" s="7" t="s">
        <v>181630</v>
      </c>
    </row>
    <row r="283" spans="1:5" x14ac:dyDescent="0.35">
      <c r="A283" s="7" t="s">
        <v>187074</v>
      </c>
      <c r="C283" s="7" t="s">
        <v>185154</v>
      </c>
      <c r="E283" s="7" t="s">
        <v>191735</v>
      </c>
    </row>
    <row r="284" spans="1:5" x14ac:dyDescent="0.35">
      <c r="A284" s="7" t="s">
        <v>188741</v>
      </c>
      <c r="C284" s="7" t="s">
        <v>182086</v>
      </c>
      <c r="E284" s="7" t="s">
        <v>182539</v>
      </c>
    </row>
    <row r="285" spans="1:5" x14ac:dyDescent="0.35">
      <c r="A285" s="7" t="s">
        <v>183814</v>
      </c>
      <c r="C285" s="7" t="s">
        <v>182408</v>
      </c>
      <c r="E285" s="7" t="s">
        <v>188754</v>
      </c>
    </row>
    <row r="286" spans="1:5" x14ac:dyDescent="0.35">
      <c r="A286" s="7" t="s">
        <v>182598</v>
      </c>
      <c r="C286" s="7" t="s">
        <v>191378</v>
      </c>
      <c r="E286" s="7" t="s">
        <v>185454</v>
      </c>
    </row>
    <row r="287" spans="1:5" x14ac:dyDescent="0.35">
      <c r="A287" s="7" t="s">
        <v>187289</v>
      </c>
      <c r="C287" s="7" t="s">
        <v>185880</v>
      </c>
      <c r="E287" s="7" t="s">
        <v>186399</v>
      </c>
    </row>
    <row r="288" spans="1:5" x14ac:dyDescent="0.35">
      <c r="A288" s="7" t="s">
        <v>231604</v>
      </c>
      <c r="C288" s="7" t="s">
        <v>231571</v>
      </c>
      <c r="E288" s="7" t="s">
        <v>231603</v>
      </c>
    </row>
    <row r="289" spans="1:5" x14ac:dyDescent="0.35">
      <c r="A289" s="7" t="s">
        <v>231602</v>
      </c>
      <c r="C289" s="7" t="s">
        <v>231569</v>
      </c>
      <c r="E289" s="7" t="s">
        <v>186128</v>
      </c>
    </row>
    <row r="290" spans="1:5" x14ac:dyDescent="0.35">
      <c r="A290" s="7" t="s">
        <v>180697</v>
      </c>
      <c r="C290" s="7" t="s">
        <v>186500</v>
      </c>
      <c r="E290" s="7" t="s">
        <v>186478</v>
      </c>
    </row>
    <row r="291" spans="1:5" x14ac:dyDescent="0.35">
      <c r="A291" s="7" t="s">
        <v>185454</v>
      </c>
      <c r="C291" s="7" t="s">
        <v>179364</v>
      </c>
      <c r="E291" s="7" t="s">
        <v>186209</v>
      </c>
    </row>
    <row r="292" spans="1:5" x14ac:dyDescent="0.35">
      <c r="A292" s="7" t="s">
        <v>186399</v>
      </c>
      <c r="C292" s="7" t="s">
        <v>231601</v>
      </c>
      <c r="E292" s="7" t="s">
        <v>231600</v>
      </c>
    </row>
    <row r="293" spans="1:5" x14ac:dyDescent="0.35">
      <c r="A293" s="7" t="s">
        <v>186478</v>
      </c>
      <c r="C293" s="7" t="s">
        <v>188839</v>
      </c>
      <c r="E293" s="7" t="s">
        <v>231599</v>
      </c>
    </row>
    <row r="294" spans="1:5" x14ac:dyDescent="0.35">
      <c r="A294" s="7" t="s">
        <v>186128</v>
      </c>
      <c r="C294" s="7" t="s">
        <v>231567</v>
      </c>
      <c r="E294" s="7" t="s">
        <v>191047</v>
      </c>
    </row>
    <row r="295" spans="1:5" x14ac:dyDescent="0.35">
      <c r="A295" s="7" t="s">
        <v>191047</v>
      </c>
      <c r="C295" s="7" t="s">
        <v>179391</v>
      </c>
      <c r="E295" s="7" t="s">
        <v>184023</v>
      </c>
    </row>
    <row r="296" spans="1:5" x14ac:dyDescent="0.35">
      <c r="A296" s="7" t="s">
        <v>186115</v>
      </c>
      <c r="C296" s="7" t="s">
        <v>231565</v>
      </c>
      <c r="E296" s="7" t="s">
        <v>183829</v>
      </c>
    </row>
    <row r="297" spans="1:5" x14ac:dyDescent="0.35">
      <c r="A297" s="7" t="s">
        <v>231599</v>
      </c>
      <c r="C297" s="7" t="s">
        <v>188593</v>
      </c>
      <c r="E297" s="7" t="s">
        <v>183990</v>
      </c>
    </row>
    <row r="298" spans="1:5" x14ac:dyDescent="0.35">
      <c r="A298" s="7" t="s">
        <v>231598</v>
      </c>
      <c r="C298" s="7" t="s">
        <v>231563</v>
      </c>
      <c r="E298" s="7" t="s">
        <v>231597</v>
      </c>
    </row>
    <row r="299" spans="1:5" x14ac:dyDescent="0.35">
      <c r="A299" s="7" t="s">
        <v>183829</v>
      </c>
      <c r="C299" s="7" t="s">
        <v>178457</v>
      </c>
      <c r="E299" s="7" t="s">
        <v>178555</v>
      </c>
    </row>
    <row r="300" spans="1:5" x14ac:dyDescent="0.35">
      <c r="A300" s="7" t="s">
        <v>185056</v>
      </c>
      <c r="C300" s="7" t="s">
        <v>179876</v>
      </c>
      <c r="E300" s="7" t="s">
        <v>181226</v>
      </c>
    </row>
    <row r="301" spans="1:5" x14ac:dyDescent="0.35">
      <c r="A301" s="7" t="s">
        <v>231596</v>
      </c>
      <c r="C301" s="7" t="s">
        <v>188393</v>
      </c>
      <c r="E301" s="7" t="s">
        <v>231596</v>
      </c>
    </row>
    <row r="302" spans="1:5" x14ac:dyDescent="0.35">
      <c r="A302" s="7" t="s">
        <v>231595</v>
      </c>
      <c r="C302" s="7" t="s">
        <v>231561</v>
      </c>
      <c r="E302" s="7" t="s">
        <v>231595</v>
      </c>
    </row>
    <row r="303" spans="1:5" x14ac:dyDescent="0.35">
      <c r="A303" s="7" t="s">
        <v>231594</v>
      </c>
      <c r="C303" s="7" t="s">
        <v>231558</v>
      </c>
      <c r="E303" s="7" t="s">
        <v>191388</v>
      </c>
    </row>
    <row r="304" spans="1:5" x14ac:dyDescent="0.35">
      <c r="A304" s="7" t="s">
        <v>180173</v>
      </c>
      <c r="C304" s="7" t="s">
        <v>231557</v>
      </c>
      <c r="E304" s="7" t="s">
        <v>179437</v>
      </c>
    </row>
    <row r="305" spans="1:5" x14ac:dyDescent="0.35">
      <c r="A305" s="7" t="s">
        <v>187290</v>
      </c>
      <c r="C305" s="7" t="s">
        <v>186273</v>
      </c>
      <c r="E305" s="7" t="s">
        <v>180466</v>
      </c>
    </row>
    <row r="306" spans="1:5" x14ac:dyDescent="0.35">
      <c r="A306" s="7" t="s">
        <v>231593</v>
      </c>
      <c r="C306" s="7" t="s">
        <v>191613</v>
      </c>
      <c r="E306" s="7" t="s">
        <v>180173</v>
      </c>
    </row>
    <row r="307" spans="1:5" x14ac:dyDescent="0.35">
      <c r="A307" s="7" t="s">
        <v>179534</v>
      </c>
      <c r="C307" s="7" t="s">
        <v>231555</v>
      </c>
      <c r="E307" s="7" t="s">
        <v>187290</v>
      </c>
    </row>
    <row r="308" spans="1:5" x14ac:dyDescent="0.35">
      <c r="A308" s="7" t="s">
        <v>231591</v>
      </c>
      <c r="C308" s="7" t="s">
        <v>231550</v>
      </c>
      <c r="E308" s="7" t="s">
        <v>231592</v>
      </c>
    </row>
    <row r="309" spans="1:5" x14ac:dyDescent="0.35">
      <c r="A309" s="7" t="s">
        <v>187714</v>
      </c>
      <c r="C309" s="7" t="s">
        <v>231549</v>
      </c>
      <c r="E309" s="7" t="s">
        <v>179534</v>
      </c>
    </row>
    <row r="310" spans="1:5" x14ac:dyDescent="0.35">
      <c r="A310" s="7" t="s">
        <v>181448</v>
      </c>
      <c r="C310" s="7" t="s">
        <v>184052</v>
      </c>
      <c r="E310" s="7" t="s">
        <v>231591</v>
      </c>
    </row>
    <row r="311" spans="1:5" x14ac:dyDescent="0.35">
      <c r="A311" s="7" t="s">
        <v>179641</v>
      </c>
      <c r="C311" s="7" t="s">
        <v>184223</v>
      </c>
      <c r="E311" s="7" t="s">
        <v>180043</v>
      </c>
    </row>
    <row r="312" spans="1:5" x14ac:dyDescent="0.35">
      <c r="A312" s="7" t="s">
        <v>181347</v>
      </c>
      <c r="C312" s="7" t="s">
        <v>179758</v>
      </c>
      <c r="E312" s="7" t="s">
        <v>187714</v>
      </c>
    </row>
    <row r="313" spans="1:5" x14ac:dyDescent="0.35">
      <c r="A313" s="7" t="s">
        <v>186297</v>
      </c>
      <c r="C313" s="7" t="s">
        <v>190230</v>
      </c>
      <c r="E313" s="7" t="s">
        <v>184603</v>
      </c>
    </row>
    <row r="314" spans="1:5" x14ac:dyDescent="0.35">
      <c r="A314" s="7" t="s">
        <v>231587</v>
      </c>
      <c r="C314" s="7" t="s">
        <v>181173</v>
      </c>
      <c r="E314" s="7" t="s">
        <v>185058</v>
      </c>
    </row>
    <row r="315" spans="1:5" x14ac:dyDescent="0.35">
      <c r="A315" s="7" t="s">
        <v>231585</v>
      </c>
      <c r="C315" s="7" t="s">
        <v>178822</v>
      </c>
      <c r="E315" s="7" t="s">
        <v>179007</v>
      </c>
    </row>
    <row r="316" spans="1:5" x14ac:dyDescent="0.35">
      <c r="A316" s="7" t="s">
        <v>231590</v>
      </c>
      <c r="C316" s="7" t="s">
        <v>187330</v>
      </c>
      <c r="E316" s="7" t="s">
        <v>191342</v>
      </c>
    </row>
    <row r="317" spans="1:5" x14ac:dyDescent="0.35">
      <c r="A317" s="7" t="s">
        <v>231589</v>
      </c>
      <c r="C317" s="7" t="s">
        <v>231545</v>
      </c>
      <c r="E317" s="7" t="s">
        <v>179641</v>
      </c>
    </row>
    <row r="318" spans="1:5" x14ac:dyDescent="0.35">
      <c r="A318" s="7" t="s">
        <v>231584</v>
      </c>
      <c r="C318" s="7" t="s">
        <v>231543</v>
      </c>
      <c r="E318" s="7" t="s">
        <v>186297</v>
      </c>
    </row>
    <row r="319" spans="1:5" x14ac:dyDescent="0.35">
      <c r="A319" s="7" t="s">
        <v>231588</v>
      </c>
      <c r="C319" s="7" t="s">
        <v>231547</v>
      </c>
      <c r="E319" s="7" t="s">
        <v>231587</v>
      </c>
    </row>
    <row r="320" spans="1:5" x14ac:dyDescent="0.35">
      <c r="A320" s="7" t="s">
        <v>181901</v>
      </c>
      <c r="C320" s="7" t="s">
        <v>189906</v>
      </c>
      <c r="E320" s="7" t="s">
        <v>231586</v>
      </c>
    </row>
    <row r="321" spans="1:5" x14ac:dyDescent="0.35">
      <c r="A321" s="7" t="s">
        <v>189798</v>
      </c>
      <c r="C321" s="7" t="s">
        <v>190845</v>
      </c>
      <c r="E321" s="7" t="s">
        <v>181536</v>
      </c>
    </row>
    <row r="322" spans="1:5" x14ac:dyDescent="0.35">
      <c r="A322" s="7" t="s">
        <v>185765</v>
      </c>
      <c r="C322" s="7" t="s">
        <v>185125</v>
      </c>
      <c r="E322" s="7" t="s">
        <v>231585</v>
      </c>
    </row>
    <row r="323" spans="1:5" x14ac:dyDescent="0.35">
      <c r="A323" s="7" t="s">
        <v>182801</v>
      </c>
      <c r="C323" s="7" t="s">
        <v>231541</v>
      </c>
      <c r="E323" s="7" t="s">
        <v>180976</v>
      </c>
    </row>
    <row r="324" spans="1:5" x14ac:dyDescent="0.35">
      <c r="A324" s="7" t="s">
        <v>188537</v>
      </c>
      <c r="C324" s="7" t="s">
        <v>184666</v>
      </c>
      <c r="E324" s="7" t="s">
        <v>231584</v>
      </c>
    </row>
    <row r="325" spans="1:5" x14ac:dyDescent="0.35">
      <c r="A325" s="7" t="s">
        <v>231582</v>
      </c>
      <c r="C325" s="7" t="s">
        <v>184558</v>
      </c>
      <c r="E325" s="7" t="s">
        <v>181901</v>
      </c>
    </row>
    <row r="326" spans="1:5" x14ac:dyDescent="0.35">
      <c r="A326" s="7" t="s">
        <v>231581</v>
      </c>
      <c r="C326" s="7" t="s">
        <v>231537</v>
      </c>
      <c r="E326" s="7" t="s">
        <v>178771</v>
      </c>
    </row>
    <row r="327" spans="1:5" x14ac:dyDescent="0.35">
      <c r="A327" s="7" t="s">
        <v>231583</v>
      </c>
      <c r="C327" s="7" t="s">
        <v>188490</v>
      </c>
      <c r="E327" s="7" t="s">
        <v>185765</v>
      </c>
    </row>
    <row r="328" spans="1:5" x14ac:dyDescent="0.35">
      <c r="A328" s="7" t="s">
        <v>187287</v>
      </c>
      <c r="C328" s="7" t="s">
        <v>184571</v>
      </c>
      <c r="E328" s="7" t="s">
        <v>189798</v>
      </c>
    </row>
    <row r="329" spans="1:5" x14ac:dyDescent="0.35">
      <c r="A329" s="7" t="s">
        <v>188348</v>
      </c>
      <c r="C329" s="7" t="s">
        <v>231536</v>
      </c>
      <c r="E329" s="7" t="s">
        <v>182801</v>
      </c>
    </row>
    <row r="330" spans="1:5" x14ac:dyDescent="0.35">
      <c r="A330" s="7" t="s">
        <v>178636</v>
      </c>
      <c r="C330" s="7" t="s">
        <v>231534</v>
      </c>
      <c r="E330" s="7" t="s">
        <v>188537</v>
      </c>
    </row>
    <row r="331" spans="1:5" x14ac:dyDescent="0.35">
      <c r="A331" s="7" t="s">
        <v>186081</v>
      </c>
      <c r="C331" s="7" t="s">
        <v>191664</v>
      </c>
      <c r="E331" s="7" t="s">
        <v>231582</v>
      </c>
    </row>
    <row r="332" spans="1:5" x14ac:dyDescent="0.35">
      <c r="A332" s="7" t="s">
        <v>231576</v>
      </c>
      <c r="C332" s="7" t="s">
        <v>190529</v>
      </c>
      <c r="E332" s="7" t="s">
        <v>231581</v>
      </c>
    </row>
    <row r="333" spans="1:5" x14ac:dyDescent="0.35">
      <c r="A333" s="7" t="s">
        <v>231580</v>
      </c>
      <c r="C333" s="7" t="s">
        <v>231579</v>
      </c>
      <c r="E333" s="7" t="s">
        <v>185824</v>
      </c>
    </row>
    <row r="334" spans="1:5" x14ac:dyDescent="0.35">
      <c r="A334" s="7" t="s">
        <v>184441</v>
      </c>
      <c r="C334" s="7" t="s">
        <v>186661</v>
      </c>
      <c r="E334" s="7" t="s">
        <v>182397</v>
      </c>
    </row>
    <row r="335" spans="1:5" x14ac:dyDescent="0.35">
      <c r="A335" s="7" t="s">
        <v>231575</v>
      </c>
      <c r="C335" s="7" t="s">
        <v>231528</v>
      </c>
      <c r="E335" s="7" t="s">
        <v>187287</v>
      </c>
    </row>
    <row r="336" spans="1:5" x14ac:dyDescent="0.35">
      <c r="A336" s="7" t="s">
        <v>187005</v>
      </c>
      <c r="C336" s="7" t="s">
        <v>178025</v>
      </c>
      <c r="E336" s="7" t="s">
        <v>178636</v>
      </c>
    </row>
    <row r="337" spans="1:5" x14ac:dyDescent="0.35">
      <c r="A337" s="7" t="s">
        <v>178716</v>
      </c>
      <c r="C337" s="7" t="s">
        <v>231578</v>
      </c>
      <c r="E337" s="7" t="s">
        <v>186081</v>
      </c>
    </row>
    <row r="338" spans="1:5" x14ac:dyDescent="0.35">
      <c r="A338" s="7" t="s">
        <v>231577</v>
      </c>
      <c r="C338" s="7" t="s">
        <v>177907</v>
      </c>
      <c r="E338" s="7" t="s">
        <v>188568</v>
      </c>
    </row>
    <row r="339" spans="1:5" x14ac:dyDescent="0.35">
      <c r="A339" s="7" t="s">
        <v>184167</v>
      </c>
      <c r="C339" s="7" t="s">
        <v>231530</v>
      </c>
      <c r="E339" s="7" t="s">
        <v>231576</v>
      </c>
    </row>
    <row r="340" spans="1:5" x14ac:dyDescent="0.35">
      <c r="A340" s="7" t="s">
        <v>179700</v>
      </c>
      <c r="C340" s="7" t="s">
        <v>231522</v>
      </c>
      <c r="E340" s="7" t="s">
        <v>184441</v>
      </c>
    </row>
    <row r="341" spans="1:5" x14ac:dyDescent="0.35">
      <c r="A341" s="7" t="s">
        <v>185154</v>
      </c>
      <c r="C341" s="7" t="s">
        <v>186683</v>
      </c>
      <c r="E341" s="7" t="s">
        <v>231575</v>
      </c>
    </row>
    <row r="342" spans="1:5" x14ac:dyDescent="0.35">
      <c r="A342" s="7" t="s">
        <v>231574</v>
      </c>
      <c r="C342" s="7" t="s">
        <v>178624</v>
      </c>
      <c r="E342" s="7" t="s">
        <v>187005</v>
      </c>
    </row>
    <row r="343" spans="1:5" x14ac:dyDescent="0.35">
      <c r="A343" s="7" t="s">
        <v>182086</v>
      </c>
      <c r="C343" s="7" t="s">
        <v>186907</v>
      </c>
      <c r="E343" s="7" t="s">
        <v>177763</v>
      </c>
    </row>
    <row r="344" spans="1:5" x14ac:dyDescent="0.35">
      <c r="A344" s="7" t="s">
        <v>231573</v>
      </c>
      <c r="C344" s="7" t="s">
        <v>190565</v>
      </c>
      <c r="E344" s="7" t="s">
        <v>184167</v>
      </c>
    </row>
    <row r="345" spans="1:5" x14ac:dyDescent="0.35">
      <c r="A345" s="7" t="s">
        <v>179585</v>
      </c>
      <c r="C345" s="7" t="s">
        <v>182151</v>
      </c>
      <c r="E345" s="7" t="s">
        <v>179700</v>
      </c>
    </row>
    <row r="346" spans="1:5" x14ac:dyDescent="0.35">
      <c r="A346" s="7" t="s">
        <v>182408</v>
      </c>
      <c r="C346" s="7" t="s">
        <v>180455</v>
      </c>
      <c r="E346" s="7" t="s">
        <v>185154</v>
      </c>
    </row>
    <row r="347" spans="1:5" x14ac:dyDescent="0.35">
      <c r="A347" s="7" t="s">
        <v>191378</v>
      </c>
      <c r="C347" s="7" t="s">
        <v>231518</v>
      </c>
      <c r="E347" s="7" t="s">
        <v>231573</v>
      </c>
    </row>
    <row r="348" spans="1:5" x14ac:dyDescent="0.35">
      <c r="A348" s="7" t="s">
        <v>185880</v>
      </c>
      <c r="C348" s="7" t="s">
        <v>187171</v>
      </c>
      <c r="E348" s="7" t="s">
        <v>182086</v>
      </c>
    </row>
    <row r="349" spans="1:5" x14ac:dyDescent="0.35">
      <c r="A349" s="7" t="s">
        <v>190553</v>
      </c>
      <c r="C349" s="7" t="s">
        <v>231517</v>
      </c>
      <c r="E349" s="7" t="s">
        <v>191378</v>
      </c>
    </row>
    <row r="350" spans="1:5" x14ac:dyDescent="0.35">
      <c r="A350" s="7" t="s">
        <v>231569</v>
      </c>
      <c r="C350" s="7" t="s">
        <v>180961</v>
      </c>
      <c r="E350" s="7" t="s">
        <v>185880</v>
      </c>
    </row>
    <row r="351" spans="1:5" x14ac:dyDescent="0.35">
      <c r="A351" s="7" t="s">
        <v>186500</v>
      </c>
      <c r="C351" s="7" t="s">
        <v>186974</v>
      </c>
      <c r="E351" s="7" t="s">
        <v>189580</v>
      </c>
    </row>
    <row r="352" spans="1:5" x14ac:dyDescent="0.35">
      <c r="A352" s="7" t="s">
        <v>231572</v>
      </c>
      <c r="C352" s="7" t="s">
        <v>182532</v>
      </c>
      <c r="E352" s="7" t="s">
        <v>231571</v>
      </c>
    </row>
    <row r="353" spans="1:5" x14ac:dyDescent="0.35">
      <c r="A353" s="7" t="s">
        <v>231570</v>
      </c>
      <c r="C353" s="7" t="s">
        <v>231508</v>
      </c>
      <c r="E353" s="7" t="s">
        <v>231569</v>
      </c>
    </row>
    <row r="354" spans="1:5" x14ac:dyDescent="0.35">
      <c r="A354" s="7" t="s">
        <v>188839</v>
      </c>
      <c r="C354" s="7" t="s">
        <v>186735</v>
      </c>
      <c r="E354" s="7" t="s">
        <v>186500</v>
      </c>
    </row>
    <row r="355" spans="1:5" x14ac:dyDescent="0.35">
      <c r="A355" s="7" t="s">
        <v>179391</v>
      </c>
      <c r="C355" s="7" t="s">
        <v>191624</v>
      </c>
      <c r="E355" s="7" t="s">
        <v>179364</v>
      </c>
    </row>
    <row r="356" spans="1:5" x14ac:dyDescent="0.35">
      <c r="A356" s="7" t="s">
        <v>231568</v>
      </c>
      <c r="C356" s="7" t="s">
        <v>231507</v>
      </c>
      <c r="E356" s="7" t="s">
        <v>188839</v>
      </c>
    </row>
    <row r="357" spans="1:5" x14ac:dyDescent="0.35">
      <c r="A357" s="7" t="s">
        <v>188045</v>
      </c>
      <c r="C357" s="7" t="s">
        <v>186229</v>
      </c>
      <c r="E357" s="7" t="s">
        <v>231567</v>
      </c>
    </row>
    <row r="358" spans="1:5" x14ac:dyDescent="0.35">
      <c r="A358" s="7" t="s">
        <v>231563</v>
      </c>
      <c r="C358" s="7" t="s">
        <v>231506</v>
      </c>
      <c r="E358" s="7" t="s">
        <v>179391</v>
      </c>
    </row>
    <row r="359" spans="1:5" x14ac:dyDescent="0.35">
      <c r="A359" s="7" t="s">
        <v>178457</v>
      </c>
      <c r="C359" s="7" t="s">
        <v>231566</v>
      </c>
      <c r="E359" s="7" t="s">
        <v>231565</v>
      </c>
    </row>
    <row r="360" spans="1:5" x14ac:dyDescent="0.35">
      <c r="A360" s="7" t="s">
        <v>231564</v>
      </c>
      <c r="C360" s="7" t="s">
        <v>187956</v>
      </c>
      <c r="E360" s="7" t="s">
        <v>231563</v>
      </c>
    </row>
    <row r="361" spans="1:5" x14ac:dyDescent="0.35">
      <c r="A361" s="7" t="s">
        <v>179876</v>
      </c>
      <c r="C361" s="7" t="s">
        <v>231504</v>
      </c>
      <c r="E361" s="7" t="s">
        <v>181969</v>
      </c>
    </row>
    <row r="362" spans="1:5" x14ac:dyDescent="0.35">
      <c r="A362" s="7" t="s">
        <v>231558</v>
      </c>
      <c r="C362" s="7" t="s">
        <v>231562</v>
      </c>
      <c r="E362" s="7" t="s">
        <v>178457</v>
      </c>
    </row>
    <row r="363" spans="1:5" x14ac:dyDescent="0.35">
      <c r="A363" s="7" t="s">
        <v>231557</v>
      </c>
      <c r="C363" s="7" t="s">
        <v>186295</v>
      </c>
      <c r="E363" s="7" t="s">
        <v>188393</v>
      </c>
    </row>
    <row r="364" spans="1:5" x14ac:dyDescent="0.35">
      <c r="A364" s="7" t="s">
        <v>186273</v>
      </c>
      <c r="C364" s="7" t="s">
        <v>180762</v>
      </c>
      <c r="E364" s="7" t="s">
        <v>231561</v>
      </c>
    </row>
    <row r="365" spans="1:5" x14ac:dyDescent="0.35">
      <c r="A365" s="7" t="s">
        <v>231560</v>
      </c>
      <c r="C365" s="7" t="s">
        <v>188920</v>
      </c>
      <c r="E365" s="7" t="s">
        <v>231559</v>
      </c>
    </row>
    <row r="366" spans="1:5" x14ac:dyDescent="0.35">
      <c r="A366" s="7" t="s">
        <v>231555</v>
      </c>
      <c r="C366" s="7" t="s">
        <v>191151</v>
      </c>
      <c r="E366" s="7" t="s">
        <v>231558</v>
      </c>
    </row>
    <row r="367" spans="1:5" x14ac:dyDescent="0.35">
      <c r="A367" s="7" t="s">
        <v>231553</v>
      </c>
      <c r="C367" s="7" t="s">
        <v>184774</v>
      </c>
      <c r="E367" s="7" t="s">
        <v>177918</v>
      </c>
    </row>
    <row r="368" spans="1:5" x14ac:dyDescent="0.35">
      <c r="A368" s="7" t="s">
        <v>231551</v>
      </c>
      <c r="C368" s="7" t="s">
        <v>190359</v>
      </c>
      <c r="E368" s="7" t="s">
        <v>231557</v>
      </c>
    </row>
    <row r="369" spans="1:5" x14ac:dyDescent="0.35">
      <c r="A369" s="7" t="s">
        <v>231556</v>
      </c>
      <c r="C369" s="7" t="s">
        <v>231502</v>
      </c>
      <c r="E369" s="7" t="s">
        <v>186273</v>
      </c>
    </row>
    <row r="370" spans="1:5" x14ac:dyDescent="0.35">
      <c r="A370" s="7" t="s">
        <v>231550</v>
      </c>
      <c r="C370" s="7" t="s">
        <v>231500</v>
      </c>
      <c r="E370" s="7" t="s">
        <v>191613</v>
      </c>
    </row>
    <row r="371" spans="1:5" x14ac:dyDescent="0.35">
      <c r="A371" s="7" t="s">
        <v>231549</v>
      </c>
      <c r="C371" s="7" t="s">
        <v>183810</v>
      </c>
      <c r="E371" s="7" t="s">
        <v>231555</v>
      </c>
    </row>
    <row r="372" spans="1:5" x14ac:dyDescent="0.35">
      <c r="A372" s="7" t="s">
        <v>231554</v>
      </c>
      <c r="C372" s="7" t="s">
        <v>181974</v>
      </c>
      <c r="E372" s="7" t="s">
        <v>231553</v>
      </c>
    </row>
    <row r="373" spans="1:5" x14ac:dyDescent="0.35">
      <c r="A373" s="7" t="s">
        <v>231552</v>
      </c>
      <c r="C373" s="7" t="s">
        <v>231494</v>
      </c>
      <c r="E373" s="7" t="s">
        <v>231551</v>
      </c>
    </row>
    <row r="374" spans="1:5" x14ac:dyDescent="0.35">
      <c r="A374" s="7" t="s">
        <v>190230</v>
      </c>
      <c r="C374" s="7" t="s">
        <v>186630</v>
      </c>
      <c r="E374" s="7" t="s">
        <v>231550</v>
      </c>
    </row>
    <row r="375" spans="1:5" x14ac:dyDescent="0.35">
      <c r="A375" s="7" t="s">
        <v>181173</v>
      </c>
      <c r="C375" s="7" t="s">
        <v>184121</v>
      </c>
      <c r="E375" s="7" t="s">
        <v>231549</v>
      </c>
    </row>
    <row r="376" spans="1:5" x14ac:dyDescent="0.35">
      <c r="A376" s="7" t="s">
        <v>231548</v>
      </c>
      <c r="C376" s="7" t="s">
        <v>231492</v>
      </c>
      <c r="E376" s="7" t="s">
        <v>184052</v>
      </c>
    </row>
    <row r="377" spans="1:5" x14ac:dyDescent="0.35">
      <c r="A377" s="7" t="s">
        <v>178822</v>
      </c>
      <c r="C377" s="7" t="s">
        <v>231490</v>
      </c>
      <c r="E377" s="7" t="s">
        <v>184223</v>
      </c>
    </row>
    <row r="378" spans="1:5" x14ac:dyDescent="0.35">
      <c r="A378" s="7" t="s">
        <v>187330</v>
      </c>
      <c r="C378" s="7" t="s">
        <v>191854</v>
      </c>
      <c r="E378" s="7" t="s">
        <v>179758</v>
      </c>
    </row>
    <row r="379" spans="1:5" x14ac:dyDescent="0.35">
      <c r="A379" s="7" t="s">
        <v>180595</v>
      </c>
      <c r="C379" s="7" t="s">
        <v>188872</v>
      </c>
      <c r="E379" s="7" t="s">
        <v>190230</v>
      </c>
    </row>
    <row r="380" spans="1:5" x14ac:dyDescent="0.35">
      <c r="A380" s="7" t="s">
        <v>231547</v>
      </c>
      <c r="C380" s="7" t="s">
        <v>178543</v>
      </c>
      <c r="E380" s="7" t="s">
        <v>231546</v>
      </c>
    </row>
    <row r="381" spans="1:5" x14ac:dyDescent="0.35">
      <c r="A381" s="7" t="s">
        <v>189906</v>
      </c>
      <c r="C381" s="7" t="s">
        <v>189355</v>
      </c>
      <c r="E381" s="7" t="s">
        <v>181173</v>
      </c>
    </row>
    <row r="382" spans="1:5" x14ac:dyDescent="0.35">
      <c r="A382" s="7" t="s">
        <v>190845</v>
      </c>
      <c r="C382" s="7" t="s">
        <v>189582</v>
      </c>
      <c r="E382" s="7" t="s">
        <v>178822</v>
      </c>
    </row>
    <row r="383" spans="1:5" x14ac:dyDescent="0.35">
      <c r="A383" s="7" t="s">
        <v>185193</v>
      </c>
      <c r="C383" s="7" t="s">
        <v>183089</v>
      </c>
      <c r="E383" s="7" t="s">
        <v>187330</v>
      </c>
    </row>
    <row r="384" spans="1:5" x14ac:dyDescent="0.35">
      <c r="A384" s="7" t="s">
        <v>184666</v>
      </c>
      <c r="C384" s="7" t="s">
        <v>178702</v>
      </c>
      <c r="E384" s="7" t="s">
        <v>231545</v>
      </c>
    </row>
    <row r="385" spans="1:5" x14ac:dyDescent="0.35">
      <c r="A385" s="7" t="s">
        <v>231544</v>
      </c>
      <c r="C385" s="7" t="s">
        <v>182132</v>
      </c>
      <c r="E385" s="7" t="s">
        <v>185265</v>
      </c>
    </row>
    <row r="386" spans="1:5" x14ac:dyDescent="0.35">
      <c r="A386" s="7" t="s">
        <v>184558</v>
      </c>
      <c r="C386" s="7" t="s">
        <v>178096</v>
      </c>
      <c r="E386" s="7" t="s">
        <v>231543</v>
      </c>
    </row>
    <row r="387" spans="1:5" x14ac:dyDescent="0.35">
      <c r="A387" s="7" t="s">
        <v>231539</v>
      </c>
      <c r="C387" s="7" t="s">
        <v>191323</v>
      </c>
      <c r="E387" s="7" t="s">
        <v>189906</v>
      </c>
    </row>
    <row r="388" spans="1:5" x14ac:dyDescent="0.35">
      <c r="A388" s="7" t="s">
        <v>231542</v>
      </c>
      <c r="C388" s="7" t="s">
        <v>185999</v>
      </c>
      <c r="E388" s="7" t="s">
        <v>190845</v>
      </c>
    </row>
    <row r="389" spans="1:5" x14ac:dyDescent="0.35">
      <c r="A389" s="7" t="s">
        <v>231537</v>
      </c>
      <c r="C389" s="7" t="s">
        <v>183617</v>
      </c>
      <c r="E389" s="7" t="s">
        <v>185125</v>
      </c>
    </row>
    <row r="390" spans="1:5" x14ac:dyDescent="0.35">
      <c r="A390" s="7" t="s">
        <v>183407</v>
      </c>
      <c r="C390" s="7" t="s">
        <v>185350</v>
      </c>
      <c r="E390" s="7" t="s">
        <v>231541</v>
      </c>
    </row>
    <row r="391" spans="1:5" x14ac:dyDescent="0.35">
      <c r="A391" s="7" t="s">
        <v>231540</v>
      </c>
      <c r="C391" s="7" t="s">
        <v>190083</v>
      </c>
      <c r="E391" s="7" t="s">
        <v>184666</v>
      </c>
    </row>
    <row r="392" spans="1:5" x14ac:dyDescent="0.35">
      <c r="A392" s="7" t="s">
        <v>188490</v>
      </c>
      <c r="C392" s="7" t="s">
        <v>189993</v>
      </c>
      <c r="E392" s="7" t="s">
        <v>179612</v>
      </c>
    </row>
    <row r="393" spans="1:5" x14ac:dyDescent="0.35">
      <c r="A393" s="7" t="s">
        <v>185403</v>
      </c>
      <c r="C393" s="7" t="s">
        <v>178815</v>
      </c>
      <c r="E393" s="7" t="s">
        <v>184558</v>
      </c>
    </row>
    <row r="394" spans="1:5" x14ac:dyDescent="0.35">
      <c r="A394" s="7" t="s">
        <v>231536</v>
      </c>
      <c r="C394" s="7" t="s">
        <v>188588</v>
      </c>
      <c r="E394" s="7" t="s">
        <v>231539</v>
      </c>
    </row>
    <row r="395" spans="1:5" x14ac:dyDescent="0.35">
      <c r="A395" s="7" t="s">
        <v>231534</v>
      </c>
      <c r="C395" s="7" t="s">
        <v>189632</v>
      </c>
      <c r="E395" s="7" t="s">
        <v>231538</v>
      </c>
    </row>
    <row r="396" spans="1:5" x14ac:dyDescent="0.35">
      <c r="A396" s="7" t="s">
        <v>191753</v>
      </c>
      <c r="C396" s="7" t="s">
        <v>189312</v>
      </c>
      <c r="E396" s="7" t="s">
        <v>183407</v>
      </c>
    </row>
    <row r="397" spans="1:5" x14ac:dyDescent="0.35">
      <c r="A397" s="7" t="s">
        <v>185572</v>
      </c>
      <c r="C397" s="7" t="s">
        <v>179180</v>
      </c>
      <c r="E397" s="7" t="s">
        <v>231537</v>
      </c>
    </row>
    <row r="398" spans="1:5" x14ac:dyDescent="0.35">
      <c r="A398" s="7" t="s">
        <v>182859</v>
      </c>
      <c r="C398" s="7" t="s">
        <v>178259</v>
      </c>
      <c r="E398" s="7" t="s">
        <v>188490</v>
      </c>
    </row>
    <row r="399" spans="1:5" x14ac:dyDescent="0.35">
      <c r="A399" s="7" t="s">
        <v>186661</v>
      </c>
      <c r="C399" s="7" t="s">
        <v>181298</v>
      </c>
      <c r="E399" s="7" t="s">
        <v>184571</v>
      </c>
    </row>
    <row r="400" spans="1:5" x14ac:dyDescent="0.35">
      <c r="A400" s="7" t="s">
        <v>231528</v>
      </c>
      <c r="C400" s="7" t="s">
        <v>231481</v>
      </c>
      <c r="E400" s="7" t="s">
        <v>231536</v>
      </c>
    </row>
    <row r="401" spans="1:5" x14ac:dyDescent="0.35">
      <c r="A401" s="7" t="s">
        <v>231535</v>
      </c>
      <c r="C401" s="7" t="s">
        <v>183584</v>
      </c>
      <c r="E401" s="7" t="s">
        <v>231534</v>
      </c>
    </row>
    <row r="402" spans="1:5" x14ac:dyDescent="0.35">
      <c r="A402" s="7" t="s">
        <v>177907</v>
      </c>
      <c r="C402" s="7" t="s">
        <v>178357</v>
      </c>
      <c r="E402" s="7" t="s">
        <v>231533</v>
      </c>
    </row>
    <row r="403" spans="1:5" x14ac:dyDescent="0.35">
      <c r="A403" s="7" t="s">
        <v>181752</v>
      </c>
      <c r="C403" s="7" t="s">
        <v>182058</v>
      </c>
      <c r="E403" s="7" t="s">
        <v>191753</v>
      </c>
    </row>
    <row r="404" spans="1:5" x14ac:dyDescent="0.35">
      <c r="A404" s="7" t="s">
        <v>231532</v>
      </c>
      <c r="C404" s="7" t="s">
        <v>231480</v>
      </c>
      <c r="E404" s="7" t="s">
        <v>191664</v>
      </c>
    </row>
    <row r="405" spans="1:5" x14ac:dyDescent="0.35">
      <c r="A405" s="7" t="s">
        <v>231531</v>
      </c>
      <c r="C405" s="7" t="s">
        <v>191863</v>
      </c>
      <c r="E405" s="7" t="s">
        <v>190348</v>
      </c>
    </row>
    <row r="406" spans="1:5" x14ac:dyDescent="0.35">
      <c r="A406" s="7" t="s">
        <v>231530</v>
      </c>
      <c r="C406" s="7" t="s">
        <v>231478</v>
      </c>
      <c r="E406" s="7" t="s">
        <v>190529</v>
      </c>
    </row>
    <row r="407" spans="1:5" x14ac:dyDescent="0.35">
      <c r="A407" s="7" t="s">
        <v>231525</v>
      </c>
      <c r="C407" s="7" t="s">
        <v>180342</v>
      </c>
      <c r="E407" s="7" t="s">
        <v>231529</v>
      </c>
    </row>
    <row r="408" spans="1:5" x14ac:dyDescent="0.35">
      <c r="A408" s="7" t="s">
        <v>231524</v>
      </c>
      <c r="C408" s="7" t="s">
        <v>231475</v>
      </c>
      <c r="E408" s="7" t="s">
        <v>186661</v>
      </c>
    </row>
    <row r="409" spans="1:5" x14ac:dyDescent="0.35">
      <c r="A409" s="7" t="s">
        <v>186683</v>
      </c>
      <c r="C409" s="7" t="s">
        <v>184366</v>
      </c>
      <c r="E409" s="7" t="s">
        <v>182859</v>
      </c>
    </row>
    <row r="410" spans="1:5" x14ac:dyDescent="0.35">
      <c r="A410" s="7" t="s">
        <v>231521</v>
      </c>
      <c r="C410" s="7" t="s">
        <v>180169</v>
      </c>
      <c r="E410" s="7" t="s">
        <v>231528</v>
      </c>
    </row>
    <row r="411" spans="1:5" x14ac:dyDescent="0.35">
      <c r="A411" s="7" t="s">
        <v>181915</v>
      </c>
      <c r="C411" s="7" t="s">
        <v>231474</v>
      </c>
      <c r="E411" s="7" t="s">
        <v>178025</v>
      </c>
    </row>
    <row r="412" spans="1:5" x14ac:dyDescent="0.35">
      <c r="A412" s="7" t="s">
        <v>178624</v>
      </c>
      <c r="C412" s="7" t="s">
        <v>186764</v>
      </c>
      <c r="E412" s="7" t="s">
        <v>177907</v>
      </c>
    </row>
    <row r="413" spans="1:5" x14ac:dyDescent="0.35">
      <c r="A413" s="7" t="s">
        <v>186907</v>
      </c>
      <c r="C413" s="7" t="s">
        <v>231472</v>
      </c>
      <c r="E413" s="7" t="s">
        <v>231527</v>
      </c>
    </row>
    <row r="414" spans="1:5" x14ac:dyDescent="0.35">
      <c r="A414" s="7" t="s">
        <v>190565</v>
      </c>
      <c r="C414" s="7" t="s">
        <v>182756</v>
      </c>
      <c r="E414" s="7" t="s">
        <v>184390</v>
      </c>
    </row>
    <row r="415" spans="1:5" x14ac:dyDescent="0.35">
      <c r="A415" s="7" t="s">
        <v>182587</v>
      </c>
      <c r="C415" s="7" t="s">
        <v>184370</v>
      </c>
      <c r="E415" s="7" t="s">
        <v>231526</v>
      </c>
    </row>
    <row r="416" spans="1:5" x14ac:dyDescent="0.35">
      <c r="A416" s="7" t="s">
        <v>231519</v>
      </c>
      <c r="C416" s="7" t="s">
        <v>182033</v>
      </c>
      <c r="E416" s="7" t="s">
        <v>231525</v>
      </c>
    </row>
    <row r="417" spans="1:5" x14ac:dyDescent="0.35">
      <c r="A417" s="7" t="s">
        <v>184694</v>
      </c>
      <c r="C417" s="7" t="s">
        <v>191708</v>
      </c>
      <c r="E417" s="7" t="s">
        <v>231524</v>
      </c>
    </row>
    <row r="418" spans="1:5" x14ac:dyDescent="0.35">
      <c r="A418" s="7" t="s">
        <v>231523</v>
      </c>
      <c r="C418" s="7" t="s">
        <v>182735</v>
      </c>
      <c r="E418" s="7" t="s">
        <v>231522</v>
      </c>
    </row>
    <row r="419" spans="1:5" x14ac:dyDescent="0.35">
      <c r="A419" s="7" t="s">
        <v>180455</v>
      </c>
      <c r="C419" s="7" t="s">
        <v>188288</v>
      </c>
      <c r="E419" s="7" t="s">
        <v>186683</v>
      </c>
    </row>
    <row r="420" spans="1:5" x14ac:dyDescent="0.35">
      <c r="A420" s="7" t="s">
        <v>184133</v>
      </c>
      <c r="C420" s="7" t="s">
        <v>187485</v>
      </c>
      <c r="E420" s="7" t="s">
        <v>231521</v>
      </c>
    </row>
    <row r="421" spans="1:5" x14ac:dyDescent="0.35">
      <c r="A421" s="7" t="s">
        <v>187171</v>
      </c>
      <c r="C421" s="7" t="s">
        <v>231469</v>
      </c>
      <c r="E421" s="7" t="s">
        <v>231520</v>
      </c>
    </row>
    <row r="422" spans="1:5" x14ac:dyDescent="0.35">
      <c r="A422" s="7" t="s">
        <v>231517</v>
      </c>
      <c r="C422" s="7" t="s">
        <v>180136</v>
      </c>
      <c r="E422" s="7" t="s">
        <v>181915</v>
      </c>
    </row>
    <row r="423" spans="1:5" x14ac:dyDescent="0.35">
      <c r="A423" s="7" t="s">
        <v>180961</v>
      </c>
      <c r="C423" s="7" t="s">
        <v>186463</v>
      </c>
      <c r="E423" s="7" t="s">
        <v>178624</v>
      </c>
    </row>
    <row r="424" spans="1:5" x14ac:dyDescent="0.35">
      <c r="A424" s="7" t="s">
        <v>182532</v>
      </c>
      <c r="C424" s="7" t="s">
        <v>179040</v>
      </c>
      <c r="E424" s="7" t="s">
        <v>186907</v>
      </c>
    </row>
    <row r="425" spans="1:5" x14ac:dyDescent="0.35">
      <c r="A425" s="7" t="s">
        <v>231512</v>
      </c>
      <c r="C425" s="7" t="s">
        <v>231467</v>
      </c>
      <c r="E425" s="7" t="s">
        <v>190565</v>
      </c>
    </row>
    <row r="426" spans="1:5" x14ac:dyDescent="0.35">
      <c r="A426" s="7" t="s">
        <v>231510</v>
      </c>
      <c r="C426" s="7" t="s">
        <v>183911</v>
      </c>
      <c r="E426" s="7" t="s">
        <v>182587</v>
      </c>
    </row>
    <row r="427" spans="1:5" x14ac:dyDescent="0.35">
      <c r="A427" s="7" t="s">
        <v>190403</v>
      </c>
      <c r="C427" s="7" t="s">
        <v>231463</v>
      </c>
      <c r="E427" s="7" t="s">
        <v>231519</v>
      </c>
    </row>
    <row r="428" spans="1:5" x14ac:dyDescent="0.35">
      <c r="A428" s="7" t="s">
        <v>231508</v>
      </c>
      <c r="C428" s="7" t="s">
        <v>231464</v>
      </c>
      <c r="E428" s="7" t="s">
        <v>182151</v>
      </c>
    </row>
    <row r="429" spans="1:5" x14ac:dyDescent="0.35">
      <c r="A429" s="7" t="s">
        <v>191624</v>
      </c>
      <c r="C429" s="7" t="s">
        <v>189841</v>
      </c>
      <c r="E429" s="7" t="s">
        <v>180455</v>
      </c>
    </row>
    <row r="430" spans="1:5" x14ac:dyDescent="0.35">
      <c r="A430" s="7" t="s">
        <v>185381</v>
      </c>
      <c r="C430" s="7" t="s">
        <v>231462</v>
      </c>
      <c r="E430" s="7" t="s">
        <v>191762</v>
      </c>
    </row>
    <row r="431" spans="1:5" x14ac:dyDescent="0.35">
      <c r="A431" s="7" t="s">
        <v>182177</v>
      </c>
      <c r="C431" s="7" t="s">
        <v>189776</v>
      </c>
      <c r="E431" s="7" t="s">
        <v>184133</v>
      </c>
    </row>
    <row r="432" spans="1:5" x14ac:dyDescent="0.35">
      <c r="A432" s="7" t="s">
        <v>231506</v>
      </c>
      <c r="C432" s="7" t="s">
        <v>182577</v>
      </c>
      <c r="E432" s="7" t="s">
        <v>231518</v>
      </c>
    </row>
    <row r="433" spans="1:5" x14ac:dyDescent="0.35">
      <c r="A433" s="7" t="s">
        <v>186229</v>
      </c>
      <c r="C433" s="7" t="s">
        <v>179121</v>
      </c>
      <c r="E433" s="7" t="s">
        <v>187171</v>
      </c>
    </row>
    <row r="434" spans="1:5" x14ac:dyDescent="0.35">
      <c r="A434" s="7" t="s">
        <v>181852</v>
      </c>
      <c r="C434" s="7" t="s">
        <v>184971</v>
      </c>
      <c r="E434" s="7" t="s">
        <v>182812</v>
      </c>
    </row>
    <row r="435" spans="1:5" x14ac:dyDescent="0.35">
      <c r="A435" s="7" t="s">
        <v>180224</v>
      </c>
      <c r="C435" s="7" t="s">
        <v>183908</v>
      </c>
      <c r="E435" s="7" t="s">
        <v>231517</v>
      </c>
    </row>
    <row r="436" spans="1:5" x14ac:dyDescent="0.35">
      <c r="A436" s="7" t="s">
        <v>190735</v>
      </c>
      <c r="C436" s="7" t="s">
        <v>231457</v>
      </c>
      <c r="E436" s="7" t="s">
        <v>180961</v>
      </c>
    </row>
    <row r="437" spans="1:5" x14ac:dyDescent="0.35">
      <c r="A437" s="7" t="s">
        <v>231516</v>
      </c>
      <c r="C437" s="7" t="s">
        <v>231458</v>
      </c>
      <c r="E437" s="7" t="s">
        <v>186974</v>
      </c>
    </row>
    <row r="438" spans="1:5" x14ac:dyDescent="0.35">
      <c r="A438" s="7" t="s">
        <v>231515</v>
      </c>
      <c r="C438" s="7" t="s">
        <v>231466</v>
      </c>
      <c r="E438" s="7" t="s">
        <v>183052</v>
      </c>
    </row>
    <row r="439" spans="1:5" x14ac:dyDescent="0.35">
      <c r="A439" s="7" t="s">
        <v>187956</v>
      </c>
      <c r="C439" s="7" t="s">
        <v>178545</v>
      </c>
      <c r="E439" s="7" t="s">
        <v>183331</v>
      </c>
    </row>
    <row r="440" spans="1:5" x14ac:dyDescent="0.35">
      <c r="A440" s="7" t="s">
        <v>231504</v>
      </c>
      <c r="C440" s="7" t="s">
        <v>182009</v>
      </c>
      <c r="E440" s="7" t="s">
        <v>182532</v>
      </c>
    </row>
    <row r="441" spans="1:5" x14ac:dyDescent="0.35">
      <c r="A441" s="7" t="s">
        <v>178519</v>
      </c>
      <c r="C441" s="7" t="s">
        <v>186870</v>
      </c>
      <c r="E441" s="7" t="s">
        <v>231514</v>
      </c>
    </row>
    <row r="442" spans="1:5" x14ac:dyDescent="0.35">
      <c r="A442" s="7" t="s">
        <v>231513</v>
      </c>
      <c r="C442" s="7" t="s">
        <v>180603</v>
      </c>
      <c r="E442" s="7" t="s">
        <v>231512</v>
      </c>
    </row>
    <row r="443" spans="1:5" x14ac:dyDescent="0.35">
      <c r="A443" s="7" t="s">
        <v>231511</v>
      </c>
      <c r="C443" s="7" t="s">
        <v>231450</v>
      </c>
      <c r="E443" s="7" t="s">
        <v>231510</v>
      </c>
    </row>
    <row r="444" spans="1:5" x14ac:dyDescent="0.35">
      <c r="A444" s="7" t="s">
        <v>182881</v>
      </c>
      <c r="C444" s="7" t="s">
        <v>189366</v>
      </c>
      <c r="E444" s="7" t="s">
        <v>231509</v>
      </c>
    </row>
    <row r="445" spans="1:5" x14ac:dyDescent="0.35">
      <c r="A445" s="7" t="s">
        <v>181495</v>
      </c>
      <c r="C445" s="7" t="s">
        <v>179606</v>
      </c>
      <c r="E445" s="7" t="s">
        <v>231508</v>
      </c>
    </row>
    <row r="446" spans="1:5" x14ac:dyDescent="0.35">
      <c r="A446" s="7" t="s">
        <v>186295</v>
      </c>
      <c r="C446" s="7" t="s">
        <v>188914</v>
      </c>
      <c r="E446" s="7" t="s">
        <v>186735</v>
      </c>
    </row>
    <row r="447" spans="1:5" x14ac:dyDescent="0.35">
      <c r="A447" s="7" t="s">
        <v>180762</v>
      </c>
      <c r="C447" s="7" t="s">
        <v>231449</v>
      </c>
      <c r="E447" s="7" t="s">
        <v>191624</v>
      </c>
    </row>
    <row r="448" spans="1:5" x14ac:dyDescent="0.35">
      <c r="A448" s="7" t="s">
        <v>191151</v>
      </c>
      <c r="C448" s="7" t="s">
        <v>186113</v>
      </c>
      <c r="E448" s="7" t="s">
        <v>185381</v>
      </c>
    </row>
    <row r="449" spans="1:5" x14ac:dyDescent="0.35">
      <c r="A449" s="7" t="s">
        <v>184774</v>
      </c>
      <c r="C449" s="7" t="s">
        <v>187090</v>
      </c>
      <c r="E449" s="7" t="s">
        <v>231507</v>
      </c>
    </row>
    <row r="450" spans="1:5" x14ac:dyDescent="0.35">
      <c r="A450" s="7" t="s">
        <v>190359</v>
      </c>
      <c r="C450" s="7" t="s">
        <v>184516</v>
      </c>
      <c r="E450" s="7" t="s">
        <v>231506</v>
      </c>
    </row>
    <row r="451" spans="1:5" x14ac:dyDescent="0.35">
      <c r="A451" s="7" t="s">
        <v>184663</v>
      </c>
      <c r="C451" s="7" t="s">
        <v>179266</v>
      </c>
      <c r="E451" s="7" t="s">
        <v>186229</v>
      </c>
    </row>
    <row r="452" spans="1:5" x14ac:dyDescent="0.35">
      <c r="A452" s="7" t="s">
        <v>179567</v>
      </c>
      <c r="C452" s="7" t="s">
        <v>231447</v>
      </c>
      <c r="E452" s="7" t="s">
        <v>181852</v>
      </c>
    </row>
    <row r="453" spans="1:5" x14ac:dyDescent="0.35">
      <c r="A453" s="7" t="s">
        <v>231505</v>
      </c>
      <c r="C453" s="7" t="s">
        <v>231453</v>
      </c>
      <c r="E453" s="7" t="s">
        <v>190735</v>
      </c>
    </row>
    <row r="454" spans="1:5" x14ac:dyDescent="0.35">
      <c r="A454" s="7" t="s">
        <v>178430</v>
      </c>
      <c r="C454" s="7" t="s">
        <v>189028</v>
      </c>
      <c r="E454" s="7" t="s">
        <v>187956</v>
      </c>
    </row>
    <row r="455" spans="1:5" x14ac:dyDescent="0.35">
      <c r="A455" s="7" t="s">
        <v>231502</v>
      </c>
      <c r="C455" s="7" t="s">
        <v>180134</v>
      </c>
      <c r="E455" s="7" t="s">
        <v>231504</v>
      </c>
    </row>
    <row r="456" spans="1:5" x14ac:dyDescent="0.35">
      <c r="A456" s="7" t="s">
        <v>181203</v>
      </c>
      <c r="C456" s="7" t="s">
        <v>189667</v>
      </c>
      <c r="E456" s="7" t="s">
        <v>178519</v>
      </c>
    </row>
    <row r="457" spans="1:5" x14ac:dyDescent="0.35">
      <c r="A457" s="7" t="s">
        <v>188625</v>
      </c>
      <c r="C457" s="7" t="s">
        <v>231446</v>
      </c>
      <c r="E457" s="7" t="s">
        <v>182646</v>
      </c>
    </row>
    <row r="458" spans="1:5" x14ac:dyDescent="0.35">
      <c r="A458" s="7" t="s">
        <v>231500</v>
      </c>
      <c r="C458" s="7" t="s">
        <v>191241</v>
      </c>
      <c r="E458" s="7" t="s">
        <v>181495</v>
      </c>
    </row>
    <row r="459" spans="1:5" x14ac:dyDescent="0.35">
      <c r="A459" s="7" t="s">
        <v>231499</v>
      </c>
      <c r="C459" s="7" t="s">
        <v>177990</v>
      </c>
      <c r="E459" s="7" t="s">
        <v>186295</v>
      </c>
    </row>
    <row r="460" spans="1:5" x14ac:dyDescent="0.35">
      <c r="A460" s="7" t="s">
        <v>183810</v>
      </c>
      <c r="C460" s="7" t="s">
        <v>190422</v>
      </c>
      <c r="E460" s="7" t="s">
        <v>180762</v>
      </c>
    </row>
    <row r="461" spans="1:5" x14ac:dyDescent="0.35">
      <c r="A461" s="7" t="s">
        <v>187476</v>
      </c>
      <c r="C461" s="7" t="s">
        <v>180234</v>
      </c>
      <c r="E461" s="7" t="s">
        <v>188920</v>
      </c>
    </row>
    <row r="462" spans="1:5" x14ac:dyDescent="0.35">
      <c r="A462" s="7" t="s">
        <v>181974</v>
      </c>
      <c r="C462" s="7" t="s">
        <v>190305</v>
      </c>
      <c r="E462" s="7" t="s">
        <v>184774</v>
      </c>
    </row>
    <row r="463" spans="1:5" x14ac:dyDescent="0.35">
      <c r="A463" s="7" t="s">
        <v>231494</v>
      </c>
      <c r="C463" s="7" t="s">
        <v>182614</v>
      </c>
      <c r="E463" s="7" t="s">
        <v>190359</v>
      </c>
    </row>
    <row r="464" spans="1:5" x14ac:dyDescent="0.35">
      <c r="A464" s="7" t="s">
        <v>186630</v>
      </c>
      <c r="C464" s="7" t="s">
        <v>190628</v>
      </c>
      <c r="E464" s="7" t="s">
        <v>184663</v>
      </c>
    </row>
    <row r="465" spans="1:5" x14ac:dyDescent="0.35">
      <c r="A465" s="7" t="s">
        <v>231503</v>
      </c>
      <c r="C465" s="7" t="s">
        <v>190966</v>
      </c>
      <c r="E465" s="7" t="s">
        <v>179567</v>
      </c>
    </row>
    <row r="466" spans="1:5" x14ac:dyDescent="0.35">
      <c r="A466" s="7" t="s">
        <v>184121</v>
      </c>
      <c r="C466" s="7" t="s">
        <v>191949</v>
      </c>
      <c r="E466" s="7" t="s">
        <v>231502</v>
      </c>
    </row>
    <row r="467" spans="1:5" x14ac:dyDescent="0.35">
      <c r="A467" s="7" t="s">
        <v>231501</v>
      </c>
      <c r="C467" s="7" t="s">
        <v>231443</v>
      </c>
      <c r="E467" s="7" t="s">
        <v>231500</v>
      </c>
    </row>
    <row r="468" spans="1:5" x14ac:dyDescent="0.35">
      <c r="A468" s="7" t="s">
        <v>231492</v>
      </c>
      <c r="C468" s="7" t="s">
        <v>231442</v>
      </c>
      <c r="E468" s="7" t="s">
        <v>231499</v>
      </c>
    </row>
    <row r="469" spans="1:5" x14ac:dyDescent="0.35">
      <c r="A469" s="7" t="s">
        <v>231490</v>
      </c>
      <c r="C469" s="7" t="s">
        <v>181423</v>
      </c>
      <c r="E469" s="7" t="s">
        <v>183810</v>
      </c>
    </row>
    <row r="470" spans="1:5" x14ac:dyDescent="0.35">
      <c r="A470" s="7" t="s">
        <v>191411</v>
      </c>
      <c r="C470" s="7" t="s">
        <v>186829</v>
      </c>
      <c r="E470" s="7" t="s">
        <v>231498</v>
      </c>
    </row>
    <row r="471" spans="1:5" x14ac:dyDescent="0.35">
      <c r="A471" s="7" t="s">
        <v>178681</v>
      </c>
      <c r="C471" s="7" t="s">
        <v>179491</v>
      </c>
      <c r="E471" s="7" t="s">
        <v>231497</v>
      </c>
    </row>
    <row r="472" spans="1:5" x14ac:dyDescent="0.35">
      <c r="A472" s="7" t="s">
        <v>191854</v>
      </c>
      <c r="C472" s="7" t="s">
        <v>188273</v>
      </c>
      <c r="E472" s="7" t="s">
        <v>187476</v>
      </c>
    </row>
    <row r="473" spans="1:5" x14ac:dyDescent="0.35">
      <c r="A473" s="7" t="s">
        <v>188872</v>
      </c>
      <c r="C473" s="7" t="s">
        <v>231439</v>
      </c>
      <c r="E473" s="7" t="s">
        <v>181974</v>
      </c>
    </row>
    <row r="474" spans="1:5" x14ac:dyDescent="0.35">
      <c r="A474" s="7" t="s">
        <v>231496</v>
      </c>
      <c r="C474" s="7" t="s">
        <v>231495</v>
      </c>
      <c r="E474" s="7" t="s">
        <v>231494</v>
      </c>
    </row>
    <row r="475" spans="1:5" x14ac:dyDescent="0.35">
      <c r="A475" s="7" t="s">
        <v>178543</v>
      </c>
      <c r="C475" s="7" t="s">
        <v>179319</v>
      </c>
      <c r="E475" s="7" t="s">
        <v>186630</v>
      </c>
    </row>
    <row r="476" spans="1:5" x14ac:dyDescent="0.35">
      <c r="A476" s="7" t="s">
        <v>189355</v>
      </c>
      <c r="C476" s="7" t="s">
        <v>231493</v>
      </c>
      <c r="E476" s="7" t="s">
        <v>184121</v>
      </c>
    </row>
    <row r="477" spans="1:5" x14ac:dyDescent="0.35">
      <c r="A477" s="7" t="s">
        <v>185236</v>
      </c>
      <c r="C477" s="7" t="s">
        <v>231437</v>
      </c>
      <c r="E477" s="7" t="s">
        <v>231492</v>
      </c>
    </row>
    <row r="478" spans="1:5" x14ac:dyDescent="0.35">
      <c r="A478" s="7" t="s">
        <v>189768</v>
      </c>
      <c r="C478" s="7" t="s">
        <v>231491</v>
      </c>
      <c r="E478" s="7" t="s">
        <v>231490</v>
      </c>
    </row>
    <row r="479" spans="1:5" x14ac:dyDescent="0.35">
      <c r="A479" s="7" t="s">
        <v>183089</v>
      </c>
      <c r="C479" s="7" t="s">
        <v>183114</v>
      </c>
      <c r="E479" s="7" t="s">
        <v>231489</v>
      </c>
    </row>
    <row r="480" spans="1:5" x14ac:dyDescent="0.35">
      <c r="A480" s="7" t="s">
        <v>178702</v>
      </c>
      <c r="C480" s="7" t="s">
        <v>179167</v>
      </c>
      <c r="E480" s="7" t="s">
        <v>191854</v>
      </c>
    </row>
    <row r="481" spans="1:5" x14ac:dyDescent="0.35">
      <c r="A481" s="7" t="s">
        <v>178096</v>
      </c>
      <c r="C481" s="7" t="s">
        <v>181841</v>
      </c>
      <c r="E481" s="7" t="s">
        <v>231488</v>
      </c>
    </row>
    <row r="482" spans="1:5" x14ac:dyDescent="0.35">
      <c r="A482" s="7" t="s">
        <v>191323</v>
      </c>
      <c r="C482" s="7" t="s">
        <v>231433</v>
      </c>
      <c r="E482" s="7" t="s">
        <v>188872</v>
      </c>
    </row>
    <row r="483" spans="1:5" x14ac:dyDescent="0.35">
      <c r="A483" s="7" t="s">
        <v>185999</v>
      </c>
      <c r="C483" s="7" t="s">
        <v>231431</v>
      </c>
      <c r="E483" s="7" t="s">
        <v>178543</v>
      </c>
    </row>
    <row r="484" spans="1:5" x14ac:dyDescent="0.35">
      <c r="A484" s="7" t="s">
        <v>190083</v>
      </c>
      <c r="C484" s="7" t="s">
        <v>231487</v>
      </c>
      <c r="E484" s="7" t="s">
        <v>189355</v>
      </c>
    </row>
    <row r="485" spans="1:5" x14ac:dyDescent="0.35">
      <c r="A485" s="7" t="s">
        <v>189993</v>
      </c>
      <c r="C485" s="7" t="s">
        <v>179264</v>
      </c>
      <c r="E485" s="7" t="s">
        <v>189582</v>
      </c>
    </row>
    <row r="486" spans="1:5" x14ac:dyDescent="0.35">
      <c r="A486" s="7" t="s">
        <v>178815</v>
      </c>
      <c r="C486" s="7" t="s">
        <v>231435</v>
      </c>
      <c r="E486" s="7" t="s">
        <v>183089</v>
      </c>
    </row>
    <row r="487" spans="1:5" x14ac:dyDescent="0.35">
      <c r="A487" s="7" t="s">
        <v>231486</v>
      </c>
      <c r="C487" s="7" t="s">
        <v>185249</v>
      </c>
      <c r="E487" s="7" t="s">
        <v>178702</v>
      </c>
    </row>
    <row r="488" spans="1:5" x14ac:dyDescent="0.35">
      <c r="A488" s="7" t="s">
        <v>183424</v>
      </c>
      <c r="C488" s="7" t="s">
        <v>231430</v>
      </c>
      <c r="E488" s="7" t="s">
        <v>178096</v>
      </c>
    </row>
    <row r="489" spans="1:5" x14ac:dyDescent="0.35">
      <c r="A489" s="7" t="s">
        <v>178557</v>
      </c>
      <c r="C489" s="7" t="s">
        <v>185283</v>
      </c>
      <c r="E489" s="7" t="s">
        <v>191323</v>
      </c>
    </row>
    <row r="490" spans="1:5" x14ac:dyDescent="0.35">
      <c r="A490" s="7" t="s">
        <v>189312</v>
      </c>
      <c r="C490" s="7" t="s">
        <v>188416</v>
      </c>
      <c r="E490" s="7" t="s">
        <v>185999</v>
      </c>
    </row>
    <row r="491" spans="1:5" x14ac:dyDescent="0.35">
      <c r="A491" s="7" t="s">
        <v>179180</v>
      </c>
      <c r="C491" s="7" t="s">
        <v>179650</v>
      </c>
      <c r="E491" s="7" t="s">
        <v>231485</v>
      </c>
    </row>
    <row r="492" spans="1:5" x14ac:dyDescent="0.35">
      <c r="A492" s="7" t="s">
        <v>178259</v>
      </c>
      <c r="C492" s="7" t="s">
        <v>184931</v>
      </c>
      <c r="E492" s="7" t="s">
        <v>183617</v>
      </c>
    </row>
    <row r="493" spans="1:5" x14ac:dyDescent="0.35">
      <c r="A493" s="7" t="s">
        <v>181298</v>
      </c>
      <c r="C493" s="7" t="s">
        <v>187789</v>
      </c>
      <c r="E493" s="7" t="s">
        <v>185350</v>
      </c>
    </row>
    <row r="494" spans="1:5" x14ac:dyDescent="0.35">
      <c r="A494" s="7" t="s">
        <v>231481</v>
      </c>
      <c r="C494" s="7" t="s">
        <v>231427</v>
      </c>
      <c r="E494" s="7" t="s">
        <v>190083</v>
      </c>
    </row>
    <row r="495" spans="1:5" x14ac:dyDescent="0.35">
      <c r="A495" s="7" t="s">
        <v>180309</v>
      </c>
      <c r="C495" s="7" t="s">
        <v>231425</v>
      </c>
      <c r="E495" s="7" t="s">
        <v>189993</v>
      </c>
    </row>
    <row r="496" spans="1:5" x14ac:dyDescent="0.35">
      <c r="A496" s="7" t="s">
        <v>178357</v>
      </c>
      <c r="C496" s="7" t="s">
        <v>182558</v>
      </c>
      <c r="E496" s="7" t="s">
        <v>178815</v>
      </c>
    </row>
    <row r="497" spans="1:5" x14ac:dyDescent="0.35">
      <c r="A497" s="7" t="s">
        <v>182058</v>
      </c>
      <c r="C497" s="7" t="s">
        <v>231424</v>
      </c>
      <c r="E497" s="7" t="s">
        <v>179801</v>
      </c>
    </row>
    <row r="498" spans="1:5" x14ac:dyDescent="0.35">
      <c r="A498" s="7" t="s">
        <v>191863</v>
      </c>
      <c r="C498" s="7" t="s">
        <v>188614</v>
      </c>
      <c r="E498" s="7" t="s">
        <v>231484</v>
      </c>
    </row>
    <row r="499" spans="1:5" x14ac:dyDescent="0.35">
      <c r="A499" s="7" t="s">
        <v>188086</v>
      </c>
      <c r="C499" s="7" t="s">
        <v>231423</v>
      </c>
      <c r="E499" s="7" t="s">
        <v>231483</v>
      </c>
    </row>
    <row r="500" spans="1:5" x14ac:dyDescent="0.35">
      <c r="A500" s="7" t="s">
        <v>231478</v>
      </c>
      <c r="C500" s="7" t="s">
        <v>191923</v>
      </c>
      <c r="E500" s="7" t="s">
        <v>231482</v>
      </c>
    </row>
    <row r="501" spans="1:5" x14ac:dyDescent="0.35">
      <c r="A501" s="7" t="s">
        <v>231475</v>
      </c>
      <c r="C501" s="7" t="s">
        <v>187235</v>
      </c>
      <c r="E501" s="7" t="s">
        <v>189632</v>
      </c>
    </row>
    <row r="502" spans="1:5" x14ac:dyDescent="0.35">
      <c r="A502" s="7" t="s">
        <v>180169</v>
      </c>
      <c r="C502" s="7" t="s">
        <v>231422</v>
      </c>
      <c r="E502" s="7" t="s">
        <v>179180</v>
      </c>
    </row>
    <row r="503" spans="1:5" x14ac:dyDescent="0.35">
      <c r="A503" s="7" t="s">
        <v>231474</v>
      </c>
      <c r="C503" s="7" t="s">
        <v>186567</v>
      </c>
      <c r="E503" s="7" t="s">
        <v>178259</v>
      </c>
    </row>
    <row r="504" spans="1:5" x14ac:dyDescent="0.35">
      <c r="A504" s="7" t="s">
        <v>186764</v>
      </c>
      <c r="C504" s="7" t="s">
        <v>179289</v>
      </c>
      <c r="E504" s="7" t="s">
        <v>181298</v>
      </c>
    </row>
    <row r="505" spans="1:5" x14ac:dyDescent="0.35">
      <c r="A505" s="7" t="s">
        <v>231473</v>
      </c>
      <c r="C505" s="7" t="s">
        <v>191359</v>
      </c>
      <c r="E505" s="7" t="s">
        <v>231481</v>
      </c>
    </row>
    <row r="506" spans="1:5" x14ac:dyDescent="0.35">
      <c r="A506" s="7" t="s">
        <v>182756</v>
      </c>
      <c r="C506" s="7" t="s">
        <v>189057</v>
      </c>
      <c r="E506" s="7" t="s">
        <v>183584</v>
      </c>
    </row>
    <row r="507" spans="1:5" x14ac:dyDescent="0.35">
      <c r="A507" s="7" t="s">
        <v>231472</v>
      </c>
      <c r="C507" s="7" t="s">
        <v>185302</v>
      </c>
      <c r="E507" s="7" t="s">
        <v>178357</v>
      </c>
    </row>
    <row r="508" spans="1:5" x14ac:dyDescent="0.35">
      <c r="A508" s="7" t="s">
        <v>186524</v>
      </c>
      <c r="C508" s="7" t="s">
        <v>184888</v>
      </c>
      <c r="E508" s="7" t="s">
        <v>182058</v>
      </c>
    </row>
    <row r="509" spans="1:5" x14ac:dyDescent="0.35">
      <c r="A509" s="7" t="s">
        <v>183346</v>
      </c>
      <c r="C509" s="7" t="s">
        <v>186159</v>
      </c>
      <c r="E509" s="7" t="s">
        <v>191759</v>
      </c>
    </row>
    <row r="510" spans="1:5" x14ac:dyDescent="0.35">
      <c r="A510" s="7" t="s">
        <v>182033</v>
      </c>
      <c r="C510" s="7" t="s">
        <v>188470</v>
      </c>
      <c r="E510" s="7" t="s">
        <v>231480</v>
      </c>
    </row>
    <row r="511" spans="1:5" x14ac:dyDescent="0.35">
      <c r="A511" s="7" t="s">
        <v>231479</v>
      </c>
      <c r="C511" s="7" t="s">
        <v>185658</v>
      </c>
      <c r="E511" s="7" t="s">
        <v>191863</v>
      </c>
    </row>
    <row r="512" spans="1:5" x14ac:dyDescent="0.35">
      <c r="A512" s="7" t="s">
        <v>191708</v>
      </c>
      <c r="C512" s="7" t="s">
        <v>231418</v>
      </c>
      <c r="E512" s="7" t="s">
        <v>188086</v>
      </c>
    </row>
    <row r="513" spans="1:5" x14ac:dyDescent="0.35">
      <c r="A513" s="7" t="s">
        <v>182735</v>
      </c>
      <c r="C513" s="7" t="s">
        <v>182913</v>
      </c>
      <c r="E513" s="7" t="s">
        <v>231478</v>
      </c>
    </row>
    <row r="514" spans="1:5" x14ac:dyDescent="0.35">
      <c r="A514" s="7" t="s">
        <v>231477</v>
      </c>
      <c r="C514" s="7" t="s">
        <v>190156</v>
      </c>
      <c r="E514" s="7" t="s">
        <v>180342</v>
      </c>
    </row>
    <row r="515" spans="1:5" x14ac:dyDescent="0.35">
      <c r="A515" s="7" t="s">
        <v>231476</v>
      </c>
      <c r="C515" s="7" t="s">
        <v>231416</v>
      </c>
      <c r="E515" s="7" t="s">
        <v>231475</v>
      </c>
    </row>
    <row r="516" spans="1:5" x14ac:dyDescent="0.35">
      <c r="A516" s="7" t="s">
        <v>188288</v>
      </c>
      <c r="C516" s="7" t="s">
        <v>178817</v>
      </c>
      <c r="E516" s="7" t="s">
        <v>184366</v>
      </c>
    </row>
    <row r="517" spans="1:5" x14ac:dyDescent="0.35">
      <c r="A517" s="7" t="s">
        <v>231470</v>
      </c>
      <c r="C517" s="7" t="s">
        <v>186363</v>
      </c>
      <c r="E517" s="7" t="s">
        <v>180169</v>
      </c>
    </row>
    <row r="518" spans="1:5" x14ac:dyDescent="0.35">
      <c r="A518" s="7" t="s">
        <v>231469</v>
      </c>
      <c r="C518" s="7" t="s">
        <v>231412</v>
      </c>
      <c r="E518" s="7" t="s">
        <v>231474</v>
      </c>
    </row>
    <row r="519" spans="1:5" x14ac:dyDescent="0.35">
      <c r="A519" s="7" t="s">
        <v>184321</v>
      </c>
      <c r="C519" s="7" t="s">
        <v>180191</v>
      </c>
      <c r="E519" s="7" t="s">
        <v>231473</v>
      </c>
    </row>
    <row r="520" spans="1:5" x14ac:dyDescent="0.35">
      <c r="A520" s="7" t="s">
        <v>180297</v>
      </c>
      <c r="C520" s="7" t="s">
        <v>231411</v>
      </c>
      <c r="E520" s="7" t="s">
        <v>231472</v>
      </c>
    </row>
    <row r="521" spans="1:5" x14ac:dyDescent="0.35">
      <c r="A521" s="7" t="s">
        <v>180136</v>
      </c>
      <c r="C521" s="7" t="s">
        <v>231410</v>
      </c>
      <c r="E521" s="7" t="s">
        <v>182756</v>
      </c>
    </row>
    <row r="522" spans="1:5" x14ac:dyDescent="0.35">
      <c r="A522" s="7" t="s">
        <v>186463</v>
      </c>
      <c r="C522" s="7" t="s">
        <v>179744</v>
      </c>
      <c r="E522" s="7" t="s">
        <v>184370</v>
      </c>
    </row>
    <row r="523" spans="1:5" x14ac:dyDescent="0.35">
      <c r="A523" s="7" t="s">
        <v>191173</v>
      </c>
      <c r="C523" s="7" t="s">
        <v>231408</v>
      </c>
      <c r="E523" s="7" t="s">
        <v>183346</v>
      </c>
    </row>
    <row r="524" spans="1:5" x14ac:dyDescent="0.35">
      <c r="A524" s="7" t="s">
        <v>179040</v>
      </c>
      <c r="C524" s="7" t="s">
        <v>181007</v>
      </c>
      <c r="E524" s="7" t="s">
        <v>182033</v>
      </c>
    </row>
    <row r="525" spans="1:5" x14ac:dyDescent="0.35">
      <c r="A525" s="7" t="s">
        <v>231467</v>
      </c>
      <c r="C525" s="7" t="s">
        <v>178043</v>
      </c>
      <c r="E525" s="7" t="s">
        <v>191708</v>
      </c>
    </row>
    <row r="526" spans="1:5" x14ac:dyDescent="0.35">
      <c r="A526" s="7" t="s">
        <v>183911</v>
      </c>
      <c r="C526" s="7" t="s">
        <v>231403</v>
      </c>
      <c r="E526" s="7" t="s">
        <v>231471</v>
      </c>
    </row>
    <row r="527" spans="1:5" x14ac:dyDescent="0.35">
      <c r="A527" s="7" t="s">
        <v>231463</v>
      </c>
      <c r="C527" s="7" t="s">
        <v>186911</v>
      </c>
      <c r="E527" s="7" t="s">
        <v>188288</v>
      </c>
    </row>
    <row r="528" spans="1:5" x14ac:dyDescent="0.35">
      <c r="A528" s="7" t="s">
        <v>231464</v>
      </c>
      <c r="C528" s="7" t="s">
        <v>185578</v>
      </c>
      <c r="E528" s="7" t="s">
        <v>231470</v>
      </c>
    </row>
    <row r="529" spans="1:5" x14ac:dyDescent="0.35">
      <c r="A529" s="7" t="s">
        <v>231462</v>
      </c>
      <c r="C529" s="7" t="s">
        <v>191260</v>
      </c>
      <c r="E529" s="7" t="s">
        <v>231469</v>
      </c>
    </row>
    <row r="530" spans="1:5" x14ac:dyDescent="0.35">
      <c r="A530" s="7" t="s">
        <v>185995</v>
      </c>
      <c r="C530" s="7" t="s">
        <v>231399</v>
      </c>
      <c r="E530" s="7" t="s">
        <v>182840</v>
      </c>
    </row>
    <row r="531" spans="1:5" x14ac:dyDescent="0.35">
      <c r="A531" s="7" t="s">
        <v>179121</v>
      </c>
      <c r="C531" s="7" t="s">
        <v>231400</v>
      </c>
      <c r="E531" s="7" t="s">
        <v>180136</v>
      </c>
    </row>
    <row r="532" spans="1:5" x14ac:dyDescent="0.35">
      <c r="A532" s="7" t="s">
        <v>183908</v>
      </c>
      <c r="C532" s="7" t="s">
        <v>231398</v>
      </c>
      <c r="E532" s="7" t="s">
        <v>186463</v>
      </c>
    </row>
    <row r="533" spans="1:5" x14ac:dyDescent="0.35">
      <c r="A533" s="7" t="s">
        <v>231457</v>
      </c>
      <c r="C533" s="7" t="s">
        <v>185138</v>
      </c>
      <c r="E533" s="7" t="s">
        <v>179040</v>
      </c>
    </row>
    <row r="534" spans="1:5" x14ac:dyDescent="0.35">
      <c r="A534" s="7" t="s">
        <v>231468</v>
      </c>
      <c r="C534" s="7" t="s">
        <v>182485</v>
      </c>
      <c r="E534" s="7" t="s">
        <v>231467</v>
      </c>
    </row>
    <row r="535" spans="1:5" x14ac:dyDescent="0.35">
      <c r="A535" s="7" t="s">
        <v>231466</v>
      </c>
      <c r="C535" s="7" t="s">
        <v>185882</v>
      </c>
      <c r="E535" s="7" t="s">
        <v>183911</v>
      </c>
    </row>
    <row r="536" spans="1:5" x14ac:dyDescent="0.35">
      <c r="A536" s="7" t="s">
        <v>178545</v>
      </c>
      <c r="C536" s="7" t="s">
        <v>185721</v>
      </c>
      <c r="E536" s="7" t="s">
        <v>189841</v>
      </c>
    </row>
    <row r="537" spans="1:5" x14ac:dyDescent="0.35">
      <c r="A537" s="7" t="s">
        <v>182009</v>
      </c>
      <c r="C537" s="7" t="s">
        <v>231465</v>
      </c>
      <c r="E537" s="7" t="s">
        <v>231464</v>
      </c>
    </row>
    <row r="538" spans="1:5" x14ac:dyDescent="0.35">
      <c r="A538" s="7" t="s">
        <v>186870</v>
      </c>
      <c r="C538" s="7" t="s">
        <v>180628</v>
      </c>
      <c r="E538" s="7" t="s">
        <v>231463</v>
      </c>
    </row>
    <row r="539" spans="1:5" x14ac:dyDescent="0.35">
      <c r="A539" s="7" t="s">
        <v>180603</v>
      </c>
      <c r="C539" s="7" t="s">
        <v>187542</v>
      </c>
      <c r="E539" s="7" t="s">
        <v>231462</v>
      </c>
    </row>
    <row r="540" spans="1:5" x14ac:dyDescent="0.35">
      <c r="A540" s="7" t="s">
        <v>231461</v>
      </c>
      <c r="C540" s="7" t="s">
        <v>231393</v>
      </c>
      <c r="E540" s="7" t="s">
        <v>189776</v>
      </c>
    </row>
    <row r="541" spans="1:5" x14ac:dyDescent="0.35">
      <c r="A541" s="7" t="s">
        <v>231460</v>
      </c>
      <c r="C541" s="7" t="s">
        <v>231392</v>
      </c>
      <c r="E541" s="7" t="s">
        <v>182577</v>
      </c>
    </row>
    <row r="542" spans="1:5" x14ac:dyDescent="0.35">
      <c r="A542" s="7" t="s">
        <v>188082</v>
      </c>
      <c r="C542" s="7" t="s">
        <v>189599</v>
      </c>
      <c r="E542" s="7" t="s">
        <v>179121</v>
      </c>
    </row>
    <row r="543" spans="1:5" x14ac:dyDescent="0.35">
      <c r="A543" s="7" t="s">
        <v>189366</v>
      </c>
      <c r="C543" s="7" t="s">
        <v>180710</v>
      </c>
      <c r="E543" s="7" t="s">
        <v>231459</v>
      </c>
    </row>
    <row r="544" spans="1:5" x14ac:dyDescent="0.35">
      <c r="A544" s="7" t="s">
        <v>179606</v>
      </c>
      <c r="C544" s="7" t="s">
        <v>187826</v>
      </c>
      <c r="E544" s="7" t="s">
        <v>184971</v>
      </c>
    </row>
    <row r="545" spans="1:5" x14ac:dyDescent="0.35">
      <c r="A545" s="7" t="s">
        <v>188914</v>
      </c>
      <c r="C545" s="7" t="s">
        <v>178751</v>
      </c>
      <c r="E545" s="7" t="s">
        <v>231458</v>
      </c>
    </row>
    <row r="546" spans="1:5" x14ac:dyDescent="0.35">
      <c r="A546" s="7" t="s">
        <v>231449</v>
      </c>
      <c r="C546" s="7" t="s">
        <v>183651</v>
      </c>
      <c r="E546" s="7" t="s">
        <v>231457</v>
      </c>
    </row>
    <row r="547" spans="1:5" x14ac:dyDescent="0.35">
      <c r="A547" s="7" t="s">
        <v>187090</v>
      </c>
      <c r="C547" s="7" t="s">
        <v>231456</v>
      </c>
      <c r="E547" s="7" t="s">
        <v>183908</v>
      </c>
    </row>
    <row r="548" spans="1:5" x14ac:dyDescent="0.35">
      <c r="A548" s="7" t="s">
        <v>184516</v>
      </c>
      <c r="C548" s="7" t="s">
        <v>177829</v>
      </c>
      <c r="E548" s="7" t="s">
        <v>187879</v>
      </c>
    </row>
    <row r="549" spans="1:5" x14ac:dyDescent="0.35">
      <c r="A549" s="7" t="s">
        <v>180638</v>
      </c>
      <c r="C549" s="7" t="s">
        <v>231455</v>
      </c>
      <c r="E549" s="7" t="s">
        <v>178545</v>
      </c>
    </row>
    <row r="550" spans="1:5" x14ac:dyDescent="0.35">
      <c r="A550" s="7" t="s">
        <v>231447</v>
      </c>
      <c r="C550" s="7" t="s">
        <v>185074</v>
      </c>
      <c r="E550" s="7" t="s">
        <v>182009</v>
      </c>
    </row>
    <row r="551" spans="1:5" x14ac:dyDescent="0.35">
      <c r="A551" s="7" t="s">
        <v>231454</v>
      </c>
      <c r="C551" s="7" t="s">
        <v>190222</v>
      </c>
      <c r="E551" s="7" t="s">
        <v>180603</v>
      </c>
    </row>
    <row r="552" spans="1:5" x14ac:dyDescent="0.35">
      <c r="A552" s="7" t="s">
        <v>231453</v>
      </c>
      <c r="C552" s="7" t="s">
        <v>231378</v>
      </c>
      <c r="E552" s="7" t="s">
        <v>186870</v>
      </c>
    </row>
    <row r="553" spans="1:5" x14ac:dyDescent="0.35">
      <c r="A553" s="7" t="s">
        <v>231452</v>
      </c>
      <c r="C553" s="7" t="s">
        <v>186461</v>
      </c>
      <c r="E553" s="7" t="s">
        <v>231451</v>
      </c>
    </row>
    <row r="554" spans="1:5" x14ac:dyDescent="0.35">
      <c r="A554" s="7" t="s">
        <v>180134</v>
      </c>
      <c r="C554" s="7" t="s">
        <v>185759</v>
      </c>
      <c r="E554" s="7" t="s">
        <v>231450</v>
      </c>
    </row>
    <row r="555" spans="1:5" x14ac:dyDescent="0.35">
      <c r="A555" s="7" t="s">
        <v>189667</v>
      </c>
      <c r="C555" s="7" t="s">
        <v>188712</v>
      </c>
      <c r="E555" s="7" t="s">
        <v>188082</v>
      </c>
    </row>
    <row r="556" spans="1:5" x14ac:dyDescent="0.35">
      <c r="A556" s="7" t="s">
        <v>231446</v>
      </c>
      <c r="C556" s="7" t="s">
        <v>183669</v>
      </c>
      <c r="E556" s="7" t="s">
        <v>189366</v>
      </c>
    </row>
    <row r="557" spans="1:5" x14ac:dyDescent="0.35">
      <c r="A557" s="7" t="s">
        <v>191241</v>
      </c>
      <c r="C557" s="7" t="s">
        <v>186065</v>
      </c>
      <c r="E557" s="7" t="s">
        <v>179606</v>
      </c>
    </row>
    <row r="558" spans="1:5" x14ac:dyDescent="0.35">
      <c r="A558" s="7" t="s">
        <v>190422</v>
      </c>
      <c r="C558" s="7" t="s">
        <v>182660</v>
      </c>
      <c r="E558" s="7" t="s">
        <v>188914</v>
      </c>
    </row>
    <row r="559" spans="1:5" x14ac:dyDescent="0.35">
      <c r="A559" s="7" t="s">
        <v>184139</v>
      </c>
      <c r="C559" s="7" t="s">
        <v>231371</v>
      </c>
      <c r="E559" s="7" t="s">
        <v>231449</v>
      </c>
    </row>
    <row r="560" spans="1:5" x14ac:dyDescent="0.35">
      <c r="A560" s="7" t="s">
        <v>189007</v>
      </c>
      <c r="C560" s="7" t="s">
        <v>179399</v>
      </c>
      <c r="E560" s="7" t="s">
        <v>186113</v>
      </c>
    </row>
    <row r="561" spans="1:5" x14ac:dyDescent="0.35">
      <c r="A561" s="7" t="s">
        <v>180234</v>
      </c>
      <c r="C561" s="7" t="s">
        <v>185018</v>
      </c>
      <c r="E561" s="7" t="s">
        <v>187090</v>
      </c>
    </row>
    <row r="562" spans="1:5" x14ac:dyDescent="0.35">
      <c r="A562" s="7" t="s">
        <v>185511</v>
      </c>
      <c r="C562" s="7" t="s">
        <v>187604</v>
      </c>
      <c r="E562" s="7" t="s">
        <v>184516</v>
      </c>
    </row>
    <row r="563" spans="1:5" x14ac:dyDescent="0.35">
      <c r="A563" s="7" t="s">
        <v>231448</v>
      </c>
      <c r="C563" s="7" t="s">
        <v>231370</v>
      </c>
      <c r="E563" s="7" t="s">
        <v>231447</v>
      </c>
    </row>
    <row r="564" spans="1:5" x14ac:dyDescent="0.35">
      <c r="A564" s="7" t="s">
        <v>190305</v>
      </c>
      <c r="C564" s="7" t="s">
        <v>180181</v>
      </c>
      <c r="E564" s="7" t="s">
        <v>180134</v>
      </c>
    </row>
    <row r="565" spans="1:5" x14ac:dyDescent="0.35">
      <c r="A565" s="7" t="s">
        <v>182614</v>
      </c>
      <c r="C565" s="7" t="s">
        <v>183583</v>
      </c>
      <c r="E565" s="7" t="s">
        <v>189667</v>
      </c>
    </row>
    <row r="566" spans="1:5" x14ac:dyDescent="0.35">
      <c r="A566" s="7" t="s">
        <v>190628</v>
      </c>
      <c r="C566" s="7" t="s">
        <v>182236</v>
      </c>
      <c r="E566" s="7" t="s">
        <v>231446</v>
      </c>
    </row>
    <row r="567" spans="1:5" x14ac:dyDescent="0.35">
      <c r="A567" s="7" t="s">
        <v>186056</v>
      </c>
      <c r="C567" s="7" t="s">
        <v>191605</v>
      </c>
      <c r="E567" s="7" t="s">
        <v>191241</v>
      </c>
    </row>
    <row r="568" spans="1:5" x14ac:dyDescent="0.35">
      <c r="A568" s="7" t="s">
        <v>183284</v>
      </c>
      <c r="C568" s="7" t="s">
        <v>183350</v>
      </c>
      <c r="E568" s="7" t="s">
        <v>190422</v>
      </c>
    </row>
    <row r="569" spans="1:5" x14ac:dyDescent="0.35">
      <c r="A569" s="7" t="s">
        <v>190966</v>
      </c>
      <c r="C569" s="7" t="s">
        <v>180066</v>
      </c>
      <c r="E569" s="7" t="s">
        <v>189007</v>
      </c>
    </row>
    <row r="570" spans="1:5" x14ac:dyDescent="0.35">
      <c r="A570" s="7" t="s">
        <v>191949</v>
      </c>
      <c r="C570" s="7" t="s">
        <v>231367</v>
      </c>
      <c r="E570" s="7" t="s">
        <v>231445</v>
      </c>
    </row>
    <row r="571" spans="1:5" x14ac:dyDescent="0.35">
      <c r="A571" s="7" t="s">
        <v>231443</v>
      </c>
      <c r="C571" s="7" t="s">
        <v>179350</v>
      </c>
      <c r="E571" s="7" t="s">
        <v>180234</v>
      </c>
    </row>
    <row r="572" spans="1:5" x14ac:dyDescent="0.35">
      <c r="A572" s="7" t="s">
        <v>181423</v>
      </c>
      <c r="C572" s="7" t="s">
        <v>178856</v>
      </c>
      <c r="E572" s="7" t="s">
        <v>190305</v>
      </c>
    </row>
    <row r="573" spans="1:5" x14ac:dyDescent="0.35">
      <c r="A573" s="7" t="s">
        <v>179491</v>
      </c>
      <c r="C573" s="7" t="s">
        <v>186839</v>
      </c>
      <c r="E573" s="7" t="s">
        <v>186056</v>
      </c>
    </row>
    <row r="574" spans="1:5" x14ac:dyDescent="0.35">
      <c r="A574" s="7" t="s">
        <v>177754</v>
      </c>
      <c r="C574" s="7" t="s">
        <v>190343</v>
      </c>
      <c r="E574" s="7" t="s">
        <v>190628</v>
      </c>
    </row>
    <row r="575" spans="1:5" x14ac:dyDescent="0.35">
      <c r="A575" s="7" t="s">
        <v>231440</v>
      </c>
      <c r="C575" s="7" t="s">
        <v>231363</v>
      </c>
      <c r="E575" s="7" t="s">
        <v>182614</v>
      </c>
    </row>
    <row r="576" spans="1:5" x14ac:dyDescent="0.35">
      <c r="A576" s="7" t="s">
        <v>231439</v>
      </c>
      <c r="C576" s="7" t="s">
        <v>188233</v>
      </c>
      <c r="E576" s="7" t="s">
        <v>190966</v>
      </c>
    </row>
    <row r="577" spans="1:5" x14ac:dyDescent="0.35">
      <c r="A577" s="7" t="s">
        <v>188273</v>
      </c>
      <c r="C577" s="7" t="s">
        <v>186021</v>
      </c>
      <c r="E577" s="7" t="s">
        <v>191949</v>
      </c>
    </row>
    <row r="578" spans="1:5" x14ac:dyDescent="0.35">
      <c r="A578" s="7" t="s">
        <v>231444</v>
      </c>
      <c r="C578" s="7" t="s">
        <v>187559</v>
      </c>
      <c r="E578" s="7" t="s">
        <v>231443</v>
      </c>
    </row>
    <row r="579" spans="1:5" x14ac:dyDescent="0.35">
      <c r="A579" s="7" t="s">
        <v>231437</v>
      </c>
      <c r="C579" s="7" t="s">
        <v>231361</v>
      </c>
      <c r="E579" s="7" t="s">
        <v>231442</v>
      </c>
    </row>
    <row r="580" spans="1:5" x14ac:dyDescent="0.35">
      <c r="A580" s="7" t="s">
        <v>231441</v>
      </c>
      <c r="C580" s="7" t="s">
        <v>231360</v>
      </c>
      <c r="E580" s="7" t="s">
        <v>181423</v>
      </c>
    </row>
    <row r="581" spans="1:5" x14ac:dyDescent="0.35">
      <c r="A581" s="7" t="s">
        <v>183114</v>
      </c>
      <c r="C581" s="7" t="s">
        <v>184619</v>
      </c>
      <c r="E581" s="7" t="s">
        <v>177754</v>
      </c>
    </row>
    <row r="582" spans="1:5" x14ac:dyDescent="0.35">
      <c r="A582" s="7" t="s">
        <v>179167</v>
      </c>
      <c r="C582" s="7" t="s">
        <v>189237</v>
      </c>
      <c r="E582" s="7" t="s">
        <v>231440</v>
      </c>
    </row>
    <row r="583" spans="1:5" x14ac:dyDescent="0.35">
      <c r="A583" s="7" t="s">
        <v>181841</v>
      </c>
      <c r="C583" s="7" t="s">
        <v>231358</v>
      </c>
      <c r="E583" s="7" t="s">
        <v>231439</v>
      </c>
    </row>
    <row r="584" spans="1:5" x14ac:dyDescent="0.35">
      <c r="A584" s="7" t="s">
        <v>231433</v>
      </c>
      <c r="C584" s="7" t="s">
        <v>183848</v>
      </c>
      <c r="E584" s="7" t="s">
        <v>188273</v>
      </c>
    </row>
    <row r="585" spans="1:5" x14ac:dyDescent="0.35">
      <c r="A585" s="7" t="s">
        <v>231431</v>
      </c>
      <c r="C585" s="7" t="s">
        <v>187933</v>
      </c>
      <c r="E585" s="7" t="s">
        <v>231438</v>
      </c>
    </row>
    <row r="586" spans="1:5" x14ac:dyDescent="0.35">
      <c r="A586" s="7" t="s">
        <v>183778</v>
      </c>
      <c r="C586" s="7" t="s">
        <v>184136</v>
      </c>
      <c r="E586" s="7" t="s">
        <v>231437</v>
      </c>
    </row>
    <row r="587" spans="1:5" x14ac:dyDescent="0.35">
      <c r="A587" s="7" t="s">
        <v>231436</v>
      </c>
      <c r="C587" s="7" t="s">
        <v>231357</v>
      </c>
      <c r="E587" s="7" t="s">
        <v>183114</v>
      </c>
    </row>
    <row r="588" spans="1:5" x14ac:dyDescent="0.35">
      <c r="A588" s="7" t="s">
        <v>231435</v>
      </c>
      <c r="C588" s="7" t="s">
        <v>185878</v>
      </c>
      <c r="E588" s="7" t="s">
        <v>179167</v>
      </c>
    </row>
    <row r="589" spans="1:5" x14ac:dyDescent="0.35">
      <c r="A589" s="7" t="s">
        <v>231434</v>
      </c>
      <c r="C589" s="7" t="s">
        <v>231355</v>
      </c>
      <c r="E589" s="7" t="s">
        <v>181841</v>
      </c>
    </row>
    <row r="590" spans="1:5" x14ac:dyDescent="0.35">
      <c r="A590" s="7" t="s">
        <v>185249</v>
      </c>
      <c r="C590" s="7" t="s">
        <v>231352</v>
      </c>
      <c r="E590" s="7" t="s">
        <v>231433</v>
      </c>
    </row>
    <row r="591" spans="1:5" x14ac:dyDescent="0.35">
      <c r="A591" s="7" t="s">
        <v>231432</v>
      </c>
      <c r="C591" s="7" t="s">
        <v>231350</v>
      </c>
      <c r="E591" s="7" t="s">
        <v>231431</v>
      </c>
    </row>
    <row r="592" spans="1:5" x14ac:dyDescent="0.35">
      <c r="A592" s="7" t="s">
        <v>231430</v>
      </c>
      <c r="C592" s="7" t="s">
        <v>179962</v>
      </c>
      <c r="E592" s="7" t="s">
        <v>179264</v>
      </c>
    </row>
    <row r="593" spans="1:5" x14ac:dyDescent="0.35">
      <c r="A593" s="7" t="s">
        <v>185283</v>
      </c>
      <c r="C593" s="7" t="s">
        <v>231346</v>
      </c>
      <c r="E593" s="7" t="s">
        <v>185249</v>
      </c>
    </row>
    <row r="594" spans="1:5" x14ac:dyDescent="0.35">
      <c r="A594" s="7" t="s">
        <v>188416</v>
      </c>
      <c r="C594" s="7" t="s">
        <v>179149</v>
      </c>
      <c r="E594" s="7" t="s">
        <v>231430</v>
      </c>
    </row>
    <row r="595" spans="1:5" x14ac:dyDescent="0.35">
      <c r="A595" s="7" t="s">
        <v>179650</v>
      </c>
      <c r="C595" s="7" t="s">
        <v>187915</v>
      </c>
      <c r="E595" s="7" t="s">
        <v>185283</v>
      </c>
    </row>
    <row r="596" spans="1:5" x14ac:dyDescent="0.35">
      <c r="A596" s="7" t="s">
        <v>184931</v>
      </c>
      <c r="C596" s="7" t="s">
        <v>182967</v>
      </c>
      <c r="E596" s="7" t="s">
        <v>188416</v>
      </c>
    </row>
    <row r="597" spans="1:5" x14ac:dyDescent="0.35">
      <c r="A597" s="7" t="s">
        <v>187789</v>
      </c>
      <c r="C597" s="7" t="s">
        <v>178600</v>
      </c>
      <c r="E597" s="7" t="s">
        <v>179650</v>
      </c>
    </row>
    <row r="598" spans="1:5" x14ac:dyDescent="0.35">
      <c r="A598" s="7" t="s">
        <v>231429</v>
      </c>
      <c r="C598" s="7" t="s">
        <v>184696</v>
      </c>
      <c r="E598" s="7" t="s">
        <v>184931</v>
      </c>
    </row>
    <row r="599" spans="1:5" x14ac:dyDescent="0.35">
      <c r="A599" s="7" t="s">
        <v>231427</v>
      </c>
      <c r="C599" s="7" t="s">
        <v>180239</v>
      </c>
      <c r="E599" s="7" t="s">
        <v>187789</v>
      </c>
    </row>
    <row r="600" spans="1:5" x14ac:dyDescent="0.35">
      <c r="A600" s="7" t="s">
        <v>231426</v>
      </c>
      <c r="C600" s="7" t="s">
        <v>189973</v>
      </c>
      <c r="E600" s="7" t="s">
        <v>231428</v>
      </c>
    </row>
    <row r="601" spans="1:5" x14ac:dyDescent="0.35">
      <c r="A601" s="7" t="s">
        <v>231425</v>
      </c>
      <c r="C601" s="7" t="s">
        <v>184751</v>
      </c>
      <c r="E601" s="7" t="s">
        <v>231427</v>
      </c>
    </row>
    <row r="602" spans="1:5" x14ac:dyDescent="0.35">
      <c r="A602" s="7" t="s">
        <v>182558</v>
      </c>
      <c r="C602" s="7" t="s">
        <v>231341</v>
      </c>
      <c r="E602" s="7" t="s">
        <v>231426</v>
      </c>
    </row>
    <row r="603" spans="1:5" x14ac:dyDescent="0.35">
      <c r="A603" s="7" t="s">
        <v>185291</v>
      </c>
      <c r="C603" s="7" t="s">
        <v>231340</v>
      </c>
      <c r="E603" s="7" t="s">
        <v>231425</v>
      </c>
    </row>
    <row r="604" spans="1:5" x14ac:dyDescent="0.35">
      <c r="A604" s="7" t="s">
        <v>191923</v>
      </c>
      <c r="C604" s="7" t="s">
        <v>179933</v>
      </c>
      <c r="E604" s="7" t="s">
        <v>182558</v>
      </c>
    </row>
    <row r="605" spans="1:5" x14ac:dyDescent="0.35">
      <c r="A605" s="7" t="s">
        <v>187235</v>
      </c>
      <c r="C605" s="7" t="s">
        <v>179882</v>
      </c>
      <c r="E605" s="7" t="s">
        <v>231424</v>
      </c>
    </row>
    <row r="606" spans="1:5" x14ac:dyDescent="0.35">
      <c r="A606" s="7" t="s">
        <v>231422</v>
      </c>
      <c r="C606" s="7" t="s">
        <v>190200</v>
      </c>
      <c r="E606" s="7" t="s">
        <v>231423</v>
      </c>
    </row>
    <row r="607" spans="1:5" x14ac:dyDescent="0.35">
      <c r="A607" s="7" t="s">
        <v>191429</v>
      </c>
      <c r="C607" s="7" t="s">
        <v>187757</v>
      </c>
      <c r="E607" s="7" t="s">
        <v>191018</v>
      </c>
    </row>
    <row r="608" spans="1:5" x14ac:dyDescent="0.35">
      <c r="A608" s="7" t="s">
        <v>179289</v>
      </c>
      <c r="C608" s="7" t="s">
        <v>186510</v>
      </c>
      <c r="E608" s="7" t="s">
        <v>187235</v>
      </c>
    </row>
    <row r="609" spans="1:5" x14ac:dyDescent="0.35">
      <c r="A609" s="7" t="s">
        <v>191359</v>
      </c>
      <c r="C609" s="7" t="s">
        <v>183603</v>
      </c>
      <c r="E609" s="7" t="s">
        <v>231422</v>
      </c>
    </row>
    <row r="610" spans="1:5" x14ac:dyDescent="0.35">
      <c r="A610" s="7" t="s">
        <v>185302</v>
      </c>
      <c r="C610" s="7" t="s">
        <v>191333</v>
      </c>
      <c r="E610" s="7" t="s">
        <v>191359</v>
      </c>
    </row>
    <row r="611" spans="1:5" x14ac:dyDescent="0.35">
      <c r="A611" s="7" t="s">
        <v>184888</v>
      </c>
      <c r="C611" s="7" t="s">
        <v>187991</v>
      </c>
      <c r="E611" s="7" t="s">
        <v>185302</v>
      </c>
    </row>
    <row r="612" spans="1:5" x14ac:dyDescent="0.35">
      <c r="A612" s="7" t="s">
        <v>231420</v>
      </c>
      <c r="C612" s="7" t="s">
        <v>179457</v>
      </c>
      <c r="E612" s="7" t="s">
        <v>182966</v>
      </c>
    </row>
    <row r="613" spans="1:5" x14ac:dyDescent="0.35">
      <c r="A613" s="7" t="s">
        <v>231421</v>
      </c>
      <c r="C613" s="7" t="s">
        <v>188575</v>
      </c>
      <c r="E613" s="7" t="s">
        <v>231420</v>
      </c>
    </row>
    <row r="614" spans="1:5" x14ac:dyDescent="0.35">
      <c r="A614" s="7" t="s">
        <v>182168</v>
      </c>
      <c r="C614" s="7" t="s">
        <v>186091</v>
      </c>
      <c r="E614" s="7" t="s">
        <v>182168</v>
      </c>
    </row>
    <row r="615" spans="1:5" x14ac:dyDescent="0.35">
      <c r="A615" s="7" t="s">
        <v>185658</v>
      </c>
      <c r="C615" s="7" t="s">
        <v>187603</v>
      </c>
      <c r="E615" s="7" t="s">
        <v>188470</v>
      </c>
    </row>
    <row r="616" spans="1:5" x14ac:dyDescent="0.35">
      <c r="A616" s="7" t="s">
        <v>231418</v>
      </c>
      <c r="C616" s="7" t="s">
        <v>180160</v>
      </c>
      <c r="E616" s="7" t="s">
        <v>231419</v>
      </c>
    </row>
    <row r="617" spans="1:5" x14ac:dyDescent="0.35">
      <c r="A617" s="7" t="s">
        <v>181339</v>
      </c>
      <c r="C617" s="7" t="s">
        <v>189944</v>
      </c>
      <c r="E617" s="7" t="s">
        <v>185658</v>
      </c>
    </row>
    <row r="618" spans="1:5" x14ac:dyDescent="0.35">
      <c r="A618" s="7" t="s">
        <v>191294</v>
      </c>
      <c r="C618" s="7" t="s">
        <v>189595</v>
      </c>
      <c r="E618" s="7" t="s">
        <v>231418</v>
      </c>
    </row>
    <row r="619" spans="1:5" x14ac:dyDescent="0.35">
      <c r="A619" s="7" t="s">
        <v>231416</v>
      </c>
      <c r="C619" s="7" t="s">
        <v>188964</v>
      </c>
      <c r="E619" s="7" t="s">
        <v>182913</v>
      </c>
    </row>
    <row r="620" spans="1:5" x14ac:dyDescent="0.35">
      <c r="A620" s="7" t="s">
        <v>231417</v>
      </c>
      <c r="C620" s="7" t="s">
        <v>182548</v>
      </c>
      <c r="E620" s="7" t="s">
        <v>181339</v>
      </c>
    </row>
    <row r="621" spans="1:5" x14ac:dyDescent="0.35">
      <c r="A621" s="7" t="s">
        <v>178817</v>
      </c>
      <c r="C621" s="7" t="s">
        <v>182767</v>
      </c>
      <c r="E621" s="7" t="s">
        <v>191294</v>
      </c>
    </row>
    <row r="622" spans="1:5" x14ac:dyDescent="0.35">
      <c r="A622" s="7" t="s">
        <v>186363</v>
      </c>
      <c r="C622" s="7" t="s">
        <v>185383</v>
      </c>
      <c r="E622" s="7" t="s">
        <v>231416</v>
      </c>
    </row>
    <row r="623" spans="1:5" x14ac:dyDescent="0.35">
      <c r="A623" s="7" t="s">
        <v>231415</v>
      </c>
      <c r="C623" s="7" t="s">
        <v>186965</v>
      </c>
      <c r="E623" s="7" t="s">
        <v>190156</v>
      </c>
    </row>
    <row r="624" spans="1:5" x14ac:dyDescent="0.35">
      <c r="A624" s="7" t="s">
        <v>231414</v>
      </c>
      <c r="C624" s="7" t="s">
        <v>188627</v>
      </c>
      <c r="E624" s="7" t="s">
        <v>178817</v>
      </c>
    </row>
    <row r="625" spans="1:5" x14ac:dyDescent="0.35">
      <c r="A625" s="7" t="s">
        <v>180191</v>
      </c>
      <c r="C625" s="7" t="s">
        <v>191280</v>
      </c>
      <c r="E625" s="7" t="s">
        <v>186363</v>
      </c>
    </row>
    <row r="626" spans="1:5" x14ac:dyDescent="0.35">
      <c r="A626" s="7" t="s">
        <v>231413</v>
      </c>
      <c r="C626" s="7" t="s">
        <v>180969</v>
      </c>
      <c r="E626" s="7" t="s">
        <v>231412</v>
      </c>
    </row>
    <row r="627" spans="1:5" x14ac:dyDescent="0.35">
      <c r="A627" s="7" t="s">
        <v>231411</v>
      </c>
      <c r="C627" s="7" t="s">
        <v>179426</v>
      </c>
      <c r="E627" s="7" t="s">
        <v>180191</v>
      </c>
    </row>
    <row r="628" spans="1:5" x14ac:dyDescent="0.35">
      <c r="A628" s="7" t="s">
        <v>231410</v>
      </c>
      <c r="C628" s="7" t="s">
        <v>177985</v>
      </c>
      <c r="E628" s="7" t="s">
        <v>231411</v>
      </c>
    </row>
    <row r="629" spans="1:5" x14ac:dyDescent="0.35">
      <c r="A629" s="7" t="s">
        <v>178683</v>
      </c>
      <c r="C629" s="7" t="s">
        <v>180917</v>
      </c>
      <c r="E629" s="7" t="s">
        <v>231410</v>
      </c>
    </row>
    <row r="630" spans="1:5" x14ac:dyDescent="0.35">
      <c r="A630" s="7" t="s">
        <v>187927</v>
      </c>
      <c r="C630" s="7" t="s">
        <v>188913</v>
      </c>
      <c r="E630" s="7" t="s">
        <v>178683</v>
      </c>
    </row>
    <row r="631" spans="1:5" x14ac:dyDescent="0.35">
      <c r="A631" s="7" t="s">
        <v>179744</v>
      </c>
      <c r="C631" s="7" t="s">
        <v>179874</v>
      </c>
      <c r="E631" s="7" t="s">
        <v>187927</v>
      </c>
    </row>
    <row r="632" spans="1:5" x14ac:dyDescent="0.35">
      <c r="A632" s="7" t="s">
        <v>231408</v>
      </c>
      <c r="C632" s="7" t="s">
        <v>182749</v>
      </c>
      <c r="E632" s="7" t="s">
        <v>179744</v>
      </c>
    </row>
    <row r="633" spans="1:5" x14ac:dyDescent="0.35">
      <c r="A633" s="7" t="s">
        <v>231409</v>
      </c>
      <c r="C633" s="7" t="s">
        <v>182261</v>
      </c>
      <c r="E633" s="7" t="s">
        <v>231408</v>
      </c>
    </row>
    <row r="634" spans="1:5" x14ac:dyDescent="0.35">
      <c r="A634" s="7" t="s">
        <v>231407</v>
      </c>
      <c r="C634" s="7" t="s">
        <v>231329</v>
      </c>
      <c r="E634" s="7" t="s">
        <v>231406</v>
      </c>
    </row>
    <row r="635" spans="1:5" x14ac:dyDescent="0.35">
      <c r="A635" s="7" t="s">
        <v>231405</v>
      </c>
      <c r="C635" s="7" t="s">
        <v>183533</v>
      </c>
      <c r="E635" s="7" t="s">
        <v>181107</v>
      </c>
    </row>
    <row r="636" spans="1:5" x14ac:dyDescent="0.35">
      <c r="A636" s="7" t="s">
        <v>231404</v>
      </c>
      <c r="C636" s="7" t="s">
        <v>187195</v>
      </c>
      <c r="E636" s="7" t="s">
        <v>181007</v>
      </c>
    </row>
    <row r="637" spans="1:5" x14ac:dyDescent="0.35">
      <c r="A637" s="7" t="s">
        <v>181007</v>
      </c>
      <c r="C637" s="7" t="s">
        <v>231326</v>
      </c>
      <c r="E637" s="7" t="s">
        <v>178043</v>
      </c>
    </row>
    <row r="638" spans="1:5" x14ac:dyDescent="0.35">
      <c r="A638" s="7" t="s">
        <v>178043</v>
      </c>
      <c r="C638" s="7" t="s">
        <v>231325</v>
      </c>
      <c r="E638" s="7" t="s">
        <v>231403</v>
      </c>
    </row>
    <row r="639" spans="1:5" x14ac:dyDescent="0.35">
      <c r="A639" s="7" t="s">
        <v>231402</v>
      </c>
      <c r="C639" s="7" t="s">
        <v>191126</v>
      </c>
      <c r="E639" s="7" t="s">
        <v>186911</v>
      </c>
    </row>
    <row r="640" spans="1:5" x14ac:dyDescent="0.35">
      <c r="A640" s="7" t="s">
        <v>186911</v>
      </c>
      <c r="C640" s="7" t="s">
        <v>183754</v>
      </c>
      <c r="E640" s="7" t="s">
        <v>185578</v>
      </c>
    </row>
    <row r="641" spans="1:5" x14ac:dyDescent="0.35">
      <c r="A641" s="7" t="s">
        <v>187116</v>
      </c>
      <c r="C641" s="7" t="s">
        <v>181282</v>
      </c>
      <c r="E641" s="7" t="s">
        <v>191260</v>
      </c>
    </row>
    <row r="642" spans="1:5" x14ac:dyDescent="0.35">
      <c r="A642" s="7" t="s">
        <v>191260</v>
      </c>
      <c r="C642" s="7" t="s">
        <v>231401</v>
      </c>
      <c r="E642" s="7" t="s">
        <v>231399</v>
      </c>
    </row>
    <row r="643" spans="1:5" x14ac:dyDescent="0.35">
      <c r="A643" s="7" t="s">
        <v>231400</v>
      </c>
      <c r="C643" s="7" t="s">
        <v>231324</v>
      </c>
      <c r="E643" s="7" t="s">
        <v>231400</v>
      </c>
    </row>
    <row r="644" spans="1:5" x14ac:dyDescent="0.35">
      <c r="A644" s="7" t="s">
        <v>231399</v>
      </c>
      <c r="C644" s="7" t="s">
        <v>231323</v>
      </c>
      <c r="E644" s="7" t="s">
        <v>231398</v>
      </c>
    </row>
    <row r="645" spans="1:5" x14ac:dyDescent="0.35">
      <c r="A645" s="7" t="s">
        <v>231398</v>
      </c>
      <c r="C645" s="7" t="s">
        <v>231322</v>
      </c>
      <c r="E645" s="7" t="s">
        <v>185138</v>
      </c>
    </row>
    <row r="646" spans="1:5" x14ac:dyDescent="0.35">
      <c r="A646" s="7" t="s">
        <v>185138</v>
      </c>
      <c r="C646" s="7" t="s">
        <v>187104</v>
      </c>
      <c r="E646" s="7" t="s">
        <v>181064</v>
      </c>
    </row>
    <row r="647" spans="1:5" x14ac:dyDescent="0.35">
      <c r="A647" s="7" t="s">
        <v>182425</v>
      </c>
      <c r="C647" s="7" t="s">
        <v>179597</v>
      </c>
      <c r="E647" s="7" t="s">
        <v>182425</v>
      </c>
    </row>
    <row r="648" spans="1:5" x14ac:dyDescent="0.35">
      <c r="A648" s="7" t="s">
        <v>181064</v>
      </c>
      <c r="C648" s="7" t="s">
        <v>179727</v>
      </c>
      <c r="E648" s="7" t="s">
        <v>231397</v>
      </c>
    </row>
    <row r="649" spans="1:5" x14ac:dyDescent="0.35">
      <c r="A649" s="7" t="s">
        <v>231396</v>
      </c>
      <c r="C649" s="7" t="s">
        <v>231321</v>
      </c>
      <c r="E649" s="7" t="s">
        <v>231395</v>
      </c>
    </row>
    <row r="650" spans="1:5" x14ac:dyDescent="0.35">
      <c r="A650" s="7" t="s">
        <v>231395</v>
      </c>
      <c r="C650" s="7" t="s">
        <v>231319</v>
      </c>
      <c r="E650" s="7" t="s">
        <v>182485</v>
      </c>
    </row>
    <row r="651" spans="1:5" x14ac:dyDescent="0.35">
      <c r="A651" s="7" t="s">
        <v>182485</v>
      </c>
      <c r="C651" s="7" t="s">
        <v>190017</v>
      </c>
      <c r="E651" s="7" t="s">
        <v>185882</v>
      </c>
    </row>
    <row r="652" spans="1:5" x14ac:dyDescent="0.35">
      <c r="A652" s="7" t="s">
        <v>185882</v>
      </c>
      <c r="C652" s="7" t="s">
        <v>181845</v>
      </c>
      <c r="E652" s="7" t="s">
        <v>185721</v>
      </c>
    </row>
    <row r="653" spans="1:5" x14ac:dyDescent="0.35">
      <c r="A653" s="7" t="s">
        <v>185721</v>
      </c>
      <c r="C653" s="7" t="s">
        <v>179813</v>
      </c>
      <c r="E653" s="7" t="s">
        <v>180628</v>
      </c>
    </row>
    <row r="654" spans="1:5" x14ac:dyDescent="0.35">
      <c r="A654" s="7" t="s">
        <v>231394</v>
      </c>
      <c r="C654" s="7" t="s">
        <v>231318</v>
      </c>
      <c r="E654" s="7" t="s">
        <v>187542</v>
      </c>
    </row>
    <row r="655" spans="1:5" x14ac:dyDescent="0.35">
      <c r="A655" s="7" t="s">
        <v>187542</v>
      </c>
      <c r="C655" s="7" t="s">
        <v>178281</v>
      </c>
      <c r="E655" s="7" t="s">
        <v>182122</v>
      </c>
    </row>
    <row r="656" spans="1:5" x14ac:dyDescent="0.35">
      <c r="A656" s="7" t="s">
        <v>182122</v>
      </c>
      <c r="C656" s="7" t="s">
        <v>186869</v>
      </c>
      <c r="E656" s="7" t="s">
        <v>231393</v>
      </c>
    </row>
    <row r="657" spans="1:5" x14ac:dyDescent="0.35">
      <c r="A657" s="7" t="s">
        <v>231393</v>
      </c>
      <c r="C657" s="7" t="s">
        <v>185394</v>
      </c>
      <c r="E657" s="7" t="s">
        <v>189599</v>
      </c>
    </row>
    <row r="658" spans="1:5" x14ac:dyDescent="0.35">
      <c r="A658" s="7" t="s">
        <v>231392</v>
      </c>
      <c r="C658" s="7" t="s">
        <v>190862</v>
      </c>
      <c r="E658" s="7" t="s">
        <v>180710</v>
      </c>
    </row>
    <row r="659" spans="1:5" x14ac:dyDescent="0.35">
      <c r="A659" s="7" t="s">
        <v>189599</v>
      </c>
      <c r="C659" s="7" t="s">
        <v>231391</v>
      </c>
      <c r="E659" s="7" t="s">
        <v>178751</v>
      </c>
    </row>
    <row r="660" spans="1:5" x14ac:dyDescent="0.35">
      <c r="A660" s="7" t="s">
        <v>180710</v>
      </c>
      <c r="C660" s="7" t="s">
        <v>183261</v>
      </c>
      <c r="E660" s="7" t="s">
        <v>183777</v>
      </c>
    </row>
    <row r="661" spans="1:5" x14ac:dyDescent="0.35">
      <c r="A661" s="7" t="s">
        <v>187826</v>
      </c>
      <c r="C661" s="7" t="s">
        <v>186437</v>
      </c>
      <c r="E661" s="7" t="s">
        <v>231387</v>
      </c>
    </row>
    <row r="662" spans="1:5" x14ac:dyDescent="0.35">
      <c r="A662" s="7" t="s">
        <v>231390</v>
      </c>
      <c r="C662" s="7" t="s">
        <v>231314</v>
      </c>
      <c r="E662" s="7" t="s">
        <v>183651</v>
      </c>
    </row>
    <row r="663" spans="1:5" x14ac:dyDescent="0.35">
      <c r="A663" s="7" t="s">
        <v>183777</v>
      </c>
      <c r="C663" s="7" t="s">
        <v>231389</v>
      </c>
      <c r="E663" s="7" t="s">
        <v>186560</v>
      </c>
    </row>
    <row r="664" spans="1:5" x14ac:dyDescent="0.35">
      <c r="A664" s="7" t="s">
        <v>231388</v>
      </c>
      <c r="C664" s="7" t="s">
        <v>186924</v>
      </c>
      <c r="E664" s="7" t="s">
        <v>231385</v>
      </c>
    </row>
    <row r="665" spans="1:5" x14ac:dyDescent="0.35">
      <c r="A665" s="7" t="s">
        <v>231387</v>
      </c>
      <c r="C665" s="7" t="s">
        <v>231313</v>
      </c>
      <c r="E665" s="7" t="s">
        <v>180945</v>
      </c>
    </row>
    <row r="666" spans="1:5" x14ac:dyDescent="0.35">
      <c r="A666" s="7" t="s">
        <v>183651</v>
      </c>
      <c r="C666" s="7" t="s">
        <v>184413</v>
      </c>
      <c r="E666" s="7" t="s">
        <v>180318</v>
      </c>
    </row>
    <row r="667" spans="1:5" x14ac:dyDescent="0.35">
      <c r="A667" s="7" t="s">
        <v>191837</v>
      </c>
      <c r="C667" s="7" t="s">
        <v>188648</v>
      </c>
      <c r="E667" s="7" t="s">
        <v>231386</v>
      </c>
    </row>
    <row r="668" spans="1:5" x14ac:dyDescent="0.35">
      <c r="A668" s="7" t="s">
        <v>231385</v>
      </c>
      <c r="C668" s="7" t="s">
        <v>185652</v>
      </c>
      <c r="E668" s="7" t="s">
        <v>177829</v>
      </c>
    </row>
    <row r="669" spans="1:5" x14ac:dyDescent="0.35">
      <c r="A669" s="7" t="s">
        <v>177829</v>
      </c>
      <c r="C669" s="7" t="s">
        <v>186641</v>
      </c>
      <c r="E669" s="7" t="s">
        <v>187139</v>
      </c>
    </row>
    <row r="670" spans="1:5" x14ac:dyDescent="0.35">
      <c r="A670" s="7" t="s">
        <v>231384</v>
      </c>
      <c r="C670" s="7" t="s">
        <v>178582</v>
      </c>
      <c r="E670" s="7" t="s">
        <v>185074</v>
      </c>
    </row>
    <row r="671" spans="1:5" x14ac:dyDescent="0.35">
      <c r="A671" s="7" t="s">
        <v>231383</v>
      </c>
      <c r="C671" s="7" t="s">
        <v>189697</v>
      </c>
      <c r="E671" s="7" t="s">
        <v>231382</v>
      </c>
    </row>
    <row r="672" spans="1:5" x14ac:dyDescent="0.35">
      <c r="A672" s="7" t="s">
        <v>185074</v>
      </c>
      <c r="C672" s="7" t="s">
        <v>187303</v>
      </c>
      <c r="E672" s="7" t="s">
        <v>181730</v>
      </c>
    </row>
    <row r="673" spans="1:5" x14ac:dyDescent="0.35">
      <c r="A673" s="7" t="s">
        <v>231381</v>
      </c>
      <c r="C673" s="7" t="s">
        <v>177832</v>
      </c>
      <c r="E673" s="7" t="s">
        <v>179840</v>
      </c>
    </row>
    <row r="674" spans="1:5" x14ac:dyDescent="0.35">
      <c r="A674" s="7" t="s">
        <v>182867</v>
      </c>
      <c r="C674" s="7" t="s">
        <v>231308</v>
      </c>
      <c r="E674" s="7" t="s">
        <v>190222</v>
      </c>
    </row>
    <row r="675" spans="1:5" x14ac:dyDescent="0.35">
      <c r="A675" s="7" t="s">
        <v>231380</v>
      </c>
      <c r="C675" s="7" t="s">
        <v>231379</v>
      </c>
      <c r="E675" s="7" t="s">
        <v>231378</v>
      </c>
    </row>
    <row r="676" spans="1:5" x14ac:dyDescent="0.35">
      <c r="A676" s="7" t="s">
        <v>185336</v>
      </c>
      <c r="C676" s="7" t="s">
        <v>231302</v>
      </c>
      <c r="E676" s="7" t="s">
        <v>186461</v>
      </c>
    </row>
    <row r="677" spans="1:5" x14ac:dyDescent="0.35">
      <c r="A677" s="7" t="s">
        <v>186461</v>
      </c>
      <c r="C677" s="7" t="s">
        <v>188778</v>
      </c>
      <c r="E677" s="7" t="s">
        <v>185759</v>
      </c>
    </row>
    <row r="678" spans="1:5" x14ac:dyDescent="0.35">
      <c r="A678" s="7" t="s">
        <v>185759</v>
      </c>
      <c r="C678" s="7" t="s">
        <v>191965</v>
      </c>
      <c r="E678" s="7" t="s">
        <v>188712</v>
      </c>
    </row>
    <row r="679" spans="1:5" x14ac:dyDescent="0.35">
      <c r="A679" s="7" t="s">
        <v>188712</v>
      </c>
      <c r="C679" s="7" t="s">
        <v>231303</v>
      </c>
      <c r="E679" s="7" t="s">
        <v>183669</v>
      </c>
    </row>
    <row r="680" spans="1:5" x14ac:dyDescent="0.35">
      <c r="A680" s="7" t="s">
        <v>231377</v>
      </c>
      <c r="C680" s="7" t="s">
        <v>185480</v>
      </c>
      <c r="E680" s="7" t="s">
        <v>186065</v>
      </c>
    </row>
    <row r="681" spans="1:5" x14ac:dyDescent="0.35">
      <c r="A681" s="7" t="s">
        <v>183669</v>
      </c>
      <c r="C681" s="7" t="s">
        <v>187071</v>
      </c>
      <c r="E681" s="7" t="s">
        <v>182660</v>
      </c>
    </row>
    <row r="682" spans="1:5" x14ac:dyDescent="0.35">
      <c r="A682" s="7" t="s">
        <v>231376</v>
      </c>
      <c r="C682" s="7" t="s">
        <v>231299</v>
      </c>
      <c r="E682" s="7" t="s">
        <v>231372</v>
      </c>
    </row>
    <row r="683" spans="1:5" x14ac:dyDescent="0.35">
      <c r="A683" s="7" t="s">
        <v>186065</v>
      </c>
      <c r="C683" s="7" t="s">
        <v>231298</v>
      </c>
      <c r="E683" s="7" t="s">
        <v>231375</v>
      </c>
    </row>
    <row r="684" spans="1:5" x14ac:dyDescent="0.35">
      <c r="A684" s="7" t="s">
        <v>191021</v>
      </c>
      <c r="C684" s="7" t="s">
        <v>183970</v>
      </c>
      <c r="E684" s="7" t="s">
        <v>231374</v>
      </c>
    </row>
    <row r="685" spans="1:5" x14ac:dyDescent="0.35">
      <c r="A685" s="7" t="s">
        <v>182660</v>
      </c>
      <c r="C685" s="7" t="s">
        <v>231295</v>
      </c>
      <c r="E685" s="7" t="s">
        <v>231371</v>
      </c>
    </row>
    <row r="686" spans="1:5" x14ac:dyDescent="0.35">
      <c r="A686" s="7" t="s">
        <v>231373</v>
      </c>
      <c r="C686" s="7" t="s">
        <v>186951</v>
      </c>
      <c r="E686" s="7" t="s">
        <v>179399</v>
      </c>
    </row>
    <row r="687" spans="1:5" x14ac:dyDescent="0.35">
      <c r="A687" s="7" t="s">
        <v>180819</v>
      </c>
      <c r="C687" s="7" t="s">
        <v>179774</v>
      </c>
      <c r="E687" s="7" t="s">
        <v>185018</v>
      </c>
    </row>
    <row r="688" spans="1:5" x14ac:dyDescent="0.35">
      <c r="A688" s="7" t="s">
        <v>231372</v>
      </c>
      <c r="C688" s="7" t="s">
        <v>184469</v>
      </c>
      <c r="E688" s="7" t="s">
        <v>187604</v>
      </c>
    </row>
    <row r="689" spans="1:5" x14ac:dyDescent="0.35">
      <c r="A689" s="7" t="s">
        <v>231371</v>
      </c>
      <c r="C689" s="7" t="s">
        <v>179440</v>
      </c>
      <c r="E689" s="7" t="s">
        <v>231369</v>
      </c>
    </row>
    <row r="690" spans="1:5" x14ac:dyDescent="0.35">
      <c r="A690" s="7" t="s">
        <v>188727</v>
      </c>
      <c r="C690" s="7" t="s">
        <v>178831</v>
      </c>
      <c r="E690" s="7" t="s">
        <v>231370</v>
      </c>
    </row>
    <row r="691" spans="1:5" x14ac:dyDescent="0.35">
      <c r="A691" s="7" t="s">
        <v>187604</v>
      </c>
      <c r="C691" s="7" t="s">
        <v>182047</v>
      </c>
      <c r="E691" s="7" t="s">
        <v>180181</v>
      </c>
    </row>
    <row r="692" spans="1:5" x14ac:dyDescent="0.35">
      <c r="A692" s="7" t="s">
        <v>231369</v>
      </c>
      <c r="C692" s="7" t="s">
        <v>231293</v>
      </c>
      <c r="E692" s="7" t="s">
        <v>183583</v>
      </c>
    </row>
    <row r="693" spans="1:5" x14ac:dyDescent="0.35">
      <c r="A693" s="7" t="s">
        <v>231368</v>
      </c>
      <c r="C693" s="7" t="s">
        <v>189288</v>
      </c>
      <c r="E693" s="7" t="s">
        <v>182236</v>
      </c>
    </row>
    <row r="694" spans="1:5" x14ac:dyDescent="0.35">
      <c r="A694" s="7" t="s">
        <v>180181</v>
      </c>
      <c r="C694" s="7" t="s">
        <v>231291</v>
      </c>
      <c r="E694" s="7" t="s">
        <v>177853</v>
      </c>
    </row>
    <row r="695" spans="1:5" x14ac:dyDescent="0.35">
      <c r="A695" s="7" t="s">
        <v>183583</v>
      </c>
      <c r="C695" s="7" t="s">
        <v>188903</v>
      </c>
      <c r="E695" s="7" t="s">
        <v>190081</v>
      </c>
    </row>
    <row r="696" spans="1:5" x14ac:dyDescent="0.35">
      <c r="A696" s="7" t="s">
        <v>177853</v>
      </c>
      <c r="C696" s="7" t="s">
        <v>178030</v>
      </c>
      <c r="E696" s="7" t="s">
        <v>183350</v>
      </c>
    </row>
    <row r="697" spans="1:5" x14ac:dyDescent="0.35">
      <c r="A697" s="7" t="s">
        <v>190081</v>
      </c>
      <c r="C697" s="7" t="s">
        <v>179432</v>
      </c>
      <c r="E697" s="7" t="s">
        <v>189718</v>
      </c>
    </row>
    <row r="698" spans="1:5" x14ac:dyDescent="0.35">
      <c r="A698" s="7" t="s">
        <v>183350</v>
      </c>
      <c r="C698" s="7" t="s">
        <v>190425</v>
      </c>
      <c r="E698" s="7" t="s">
        <v>180066</v>
      </c>
    </row>
    <row r="699" spans="1:5" x14ac:dyDescent="0.35">
      <c r="A699" s="7" t="s">
        <v>180066</v>
      </c>
      <c r="C699" s="7" t="s">
        <v>191543</v>
      </c>
      <c r="E699" s="7" t="s">
        <v>178856</v>
      </c>
    </row>
    <row r="700" spans="1:5" x14ac:dyDescent="0.35">
      <c r="A700" s="7" t="s">
        <v>231367</v>
      </c>
      <c r="C700" s="7" t="s">
        <v>180229</v>
      </c>
      <c r="E700" s="7" t="s">
        <v>179350</v>
      </c>
    </row>
    <row r="701" spans="1:5" x14ac:dyDescent="0.35">
      <c r="A701" s="7" t="s">
        <v>231366</v>
      </c>
      <c r="C701" s="7" t="s">
        <v>231365</v>
      </c>
      <c r="E701" s="7" t="s">
        <v>180351</v>
      </c>
    </row>
    <row r="702" spans="1:5" x14ac:dyDescent="0.35">
      <c r="A702" s="7" t="s">
        <v>179350</v>
      </c>
      <c r="C702" s="7" t="s">
        <v>177899</v>
      </c>
      <c r="E702" s="7" t="s">
        <v>186839</v>
      </c>
    </row>
    <row r="703" spans="1:5" x14ac:dyDescent="0.35">
      <c r="A703" s="7" t="s">
        <v>190343</v>
      </c>
      <c r="C703" s="7" t="s">
        <v>179784</v>
      </c>
      <c r="E703" s="7" t="s">
        <v>231364</v>
      </c>
    </row>
    <row r="704" spans="1:5" x14ac:dyDescent="0.35">
      <c r="A704" s="7" t="s">
        <v>186839</v>
      </c>
      <c r="C704" s="7" t="s">
        <v>181128</v>
      </c>
      <c r="E704" s="7" t="s">
        <v>231363</v>
      </c>
    </row>
    <row r="705" spans="1:5" x14ac:dyDescent="0.35">
      <c r="A705" s="7" t="s">
        <v>178856</v>
      </c>
      <c r="C705" s="7" t="s">
        <v>189545</v>
      </c>
      <c r="E705" s="7" t="s">
        <v>183963</v>
      </c>
    </row>
    <row r="706" spans="1:5" x14ac:dyDescent="0.35">
      <c r="A706" s="7" t="s">
        <v>231364</v>
      </c>
      <c r="C706" s="7" t="s">
        <v>186679</v>
      </c>
      <c r="E706" s="7" t="s">
        <v>183126</v>
      </c>
    </row>
    <row r="707" spans="1:5" x14ac:dyDescent="0.35">
      <c r="A707" s="7" t="s">
        <v>231363</v>
      </c>
      <c r="C707" s="7" t="s">
        <v>182535</v>
      </c>
      <c r="E707" s="7" t="s">
        <v>187559</v>
      </c>
    </row>
    <row r="708" spans="1:5" x14ac:dyDescent="0.35">
      <c r="A708" s="7" t="s">
        <v>188233</v>
      </c>
      <c r="C708" s="7" t="s">
        <v>185861</v>
      </c>
      <c r="E708" s="7" t="s">
        <v>186021</v>
      </c>
    </row>
    <row r="709" spans="1:5" x14ac:dyDescent="0.35">
      <c r="A709" s="7" t="s">
        <v>183963</v>
      </c>
      <c r="C709" s="7" t="s">
        <v>181539</v>
      </c>
      <c r="E709" s="7" t="s">
        <v>231361</v>
      </c>
    </row>
    <row r="710" spans="1:5" x14ac:dyDescent="0.35">
      <c r="A710" s="7" t="s">
        <v>186021</v>
      </c>
      <c r="C710" s="7" t="s">
        <v>190441</v>
      </c>
      <c r="E710" s="7" t="s">
        <v>231360</v>
      </c>
    </row>
    <row r="711" spans="1:5" x14ac:dyDescent="0.35">
      <c r="A711" s="7" t="s">
        <v>187559</v>
      </c>
      <c r="C711" s="7" t="s">
        <v>231362</v>
      </c>
      <c r="E711" s="7" t="s">
        <v>189237</v>
      </c>
    </row>
    <row r="712" spans="1:5" x14ac:dyDescent="0.35">
      <c r="A712" s="7" t="s">
        <v>231361</v>
      </c>
      <c r="C712" s="7" t="s">
        <v>231284</v>
      </c>
      <c r="E712" s="7" t="s">
        <v>231358</v>
      </c>
    </row>
    <row r="713" spans="1:5" x14ac:dyDescent="0.35">
      <c r="A713" s="7" t="s">
        <v>185684</v>
      </c>
      <c r="C713" s="7" t="s">
        <v>231285</v>
      </c>
      <c r="E713" s="7" t="s">
        <v>183279</v>
      </c>
    </row>
    <row r="714" spans="1:5" x14ac:dyDescent="0.35">
      <c r="A714" s="7" t="s">
        <v>231360</v>
      </c>
      <c r="C714" s="7" t="s">
        <v>184484</v>
      </c>
      <c r="E714" s="7" t="s">
        <v>183848</v>
      </c>
    </row>
    <row r="715" spans="1:5" x14ac:dyDescent="0.35">
      <c r="A715" s="7" t="s">
        <v>231359</v>
      </c>
      <c r="C715" s="7" t="s">
        <v>184828</v>
      </c>
      <c r="E715" s="7" t="s">
        <v>185038</v>
      </c>
    </row>
    <row r="716" spans="1:5" x14ac:dyDescent="0.35">
      <c r="A716" s="7" t="s">
        <v>189237</v>
      </c>
      <c r="C716" s="7" t="s">
        <v>184114</v>
      </c>
      <c r="E716" s="7" t="s">
        <v>184136</v>
      </c>
    </row>
    <row r="717" spans="1:5" x14ac:dyDescent="0.35">
      <c r="A717" s="7" t="s">
        <v>231358</v>
      </c>
      <c r="C717" s="7" t="s">
        <v>188420</v>
      </c>
      <c r="E717" s="7" t="s">
        <v>231357</v>
      </c>
    </row>
    <row r="718" spans="1:5" x14ac:dyDescent="0.35">
      <c r="A718" s="7" t="s">
        <v>183848</v>
      </c>
      <c r="C718" s="7" t="s">
        <v>231283</v>
      </c>
      <c r="E718" s="7" t="s">
        <v>185202</v>
      </c>
    </row>
    <row r="719" spans="1:5" x14ac:dyDescent="0.35">
      <c r="A719" s="7" t="s">
        <v>185038</v>
      </c>
      <c r="C719" s="7" t="s">
        <v>186302</v>
      </c>
      <c r="E719" s="7" t="s">
        <v>185878</v>
      </c>
    </row>
    <row r="720" spans="1:5" x14ac:dyDescent="0.35">
      <c r="A720" s="7" t="s">
        <v>185878</v>
      </c>
      <c r="C720" s="7" t="s">
        <v>185911</v>
      </c>
      <c r="E720" s="7" t="s">
        <v>231356</v>
      </c>
    </row>
    <row r="721" spans="1:5" x14ac:dyDescent="0.35">
      <c r="A721" s="7" t="s">
        <v>188567</v>
      </c>
      <c r="C721" s="7" t="s">
        <v>231279</v>
      </c>
      <c r="E721" s="7" t="s">
        <v>231355</v>
      </c>
    </row>
    <row r="722" spans="1:5" x14ac:dyDescent="0.35">
      <c r="A722" s="7" t="s">
        <v>231355</v>
      </c>
      <c r="C722" s="7" t="s">
        <v>231354</v>
      </c>
      <c r="E722" s="7" t="s">
        <v>231353</v>
      </c>
    </row>
    <row r="723" spans="1:5" x14ac:dyDescent="0.35">
      <c r="A723" s="7" t="s">
        <v>231352</v>
      </c>
      <c r="C723" s="7" t="s">
        <v>191799</v>
      </c>
      <c r="E723" s="7" t="s">
        <v>231352</v>
      </c>
    </row>
    <row r="724" spans="1:5" x14ac:dyDescent="0.35">
      <c r="A724" s="7" t="s">
        <v>231351</v>
      </c>
      <c r="C724" s="7" t="s">
        <v>179843</v>
      </c>
      <c r="E724" s="7" t="s">
        <v>231351</v>
      </c>
    </row>
    <row r="725" spans="1:5" x14ac:dyDescent="0.35">
      <c r="A725" s="7" t="s">
        <v>231350</v>
      </c>
      <c r="C725" s="7" t="s">
        <v>231281</v>
      </c>
      <c r="E725" s="7" t="s">
        <v>231350</v>
      </c>
    </row>
    <row r="726" spans="1:5" x14ac:dyDescent="0.35">
      <c r="A726" s="7" t="s">
        <v>188118</v>
      </c>
      <c r="C726" s="7" t="s">
        <v>184221</v>
      </c>
      <c r="E726" s="7" t="s">
        <v>231349</v>
      </c>
    </row>
    <row r="727" spans="1:5" x14ac:dyDescent="0.35">
      <c r="A727" s="7" t="s">
        <v>179962</v>
      </c>
      <c r="C727" s="7" t="s">
        <v>231348</v>
      </c>
      <c r="E727" s="7" t="s">
        <v>182959</v>
      </c>
    </row>
    <row r="728" spans="1:5" x14ac:dyDescent="0.35">
      <c r="A728" s="7" t="s">
        <v>231346</v>
      </c>
      <c r="C728" s="7" t="s">
        <v>231271</v>
      </c>
      <c r="E728" s="7" t="s">
        <v>188118</v>
      </c>
    </row>
    <row r="729" spans="1:5" x14ac:dyDescent="0.35">
      <c r="A729" s="7" t="s">
        <v>179149</v>
      </c>
      <c r="C729" s="7" t="s">
        <v>180281</v>
      </c>
      <c r="E729" s="7" t="s">
        <v>179962</v>
      </c>
    </row>
    <row r="730" spans="1:5" x14ac:dyDescent="0.35">
      <c r="A730" s="7" t="s">
        <v>231347</v>
      </c>
      <c r="C730" s="7" t="s">
        <v>185836</v>
      </c>
      <c r="E730" s="7" t="s">
        <v>231346</v>
      </c>
    </row>
    <row r="731" spans="1:5" x14ac:dyDescent="0.35">
      <c r="A731" s="7" t="s">
        <v>187915</v>
      </c>
      <c r="C731" s="7" t="s">
        <v>231266</v>
      </c>
      <c r="E731" s="7" t="s">
        <v>231345</v>
      </c>
    </row>
    <row r="732" spans="1:5" x14ac:dyDescent="0.35">
      <c r="A732" s="7" t="s">
        <v>231344</v>
      </c>
      <c r="C732" s="7" t="s">
        <v>183616</v>
      </c>
      <c r="E732" s="7" t="s">
        <v>182762</v>
      </c>
    </row>
    <row r="733" spans="1:5" x14ac:dyDescent="0.35">
      <c r="A733" s="7" t="s">
        <v>231343</v>
      </c>
      <c r="C733" s="7" t="s">
        <v>183329</v>
      </c>
      <c r="E733" s="7" t="s">
        <v>231343</v>
      </c>
    </row>
    <row r="734" spans="1:5" x14ac:dyDescent="0.35">
      <c r="A734" s="7" t="s">
        <v>182967</v>
      </c>
      <c r="C734" s="7" t="s">
        <v>185024</v>
      </c>
      <c r="E734" s="7" t="s">
        <v>182967</v>
      </c>
    </row>
    <row r="735" spans="1:5" x14ac:dyDescent="0.35">
      <c r="A735" s="7" t="s">
        <v>178600</v>
      </c>
      <c r="C735" s="7" t="s">
        <v>187926</v>
      </c>
      <c r="E735" s="7" t="s">
        <v>178600</v>
      </c>
    </row>
    <row r="736" spans="1:5" x14ac:dyDescent="0.35">
      <c r="A736" s="7" t="s">
        <v>184696</v>
      </c>
      <c r="C736" s="7" t="s">
        <v>185661</v>
      </c>
      <c r="E736" s="7" t="s">
        <v>231342</v>
      </c>
    </row>
    <row r="737" spans="1:5" x14ac:dyDescent="0.35">
      <c r="A737" s="7" t="s">
        <v>185502</v>
      </c>
      <c r="C737" s="7" t="s">
        <v>178488</v>
      </c>
      <c r="E737" s="7" t="s">
        <v>184696</v>
      </c>
    </row>
    <row r="738" spans="1:5" x14ac:dyDescent="0.35">
      <c r="A738" s="7" t="s">
        <v>189973</v>
      </c>
      <c r="C738" s="7" t="s">
        <v>186503</v>
      </c>
      <c r="E738" s="7" t="s">
        <v>180334</v>
      </c>
    </row>
    <row r="739" spans="1:5" x14ac:dyDescent="0.35">
      <c r="A739" s="7" t="s">
        <v>180334</v>
      </c>
      <c r="C739" s="7" t="s">
        <v>189053</v>
      </c>
      <c r="E739" s="7" t="s">
        <v>189973</v>
      </c>
    </row>
    <row r="740" spans="1:5" x14ac:dyDescent="0.35">
      <c r="A740" s="7" t="s">
        <v>231340</v>
      </c>
      <c r="C740" s="7" t="s">
        <v>231264</v>
      </c>
      <c r="E740" s="7" t="s">
        <v>184751</v>
      </c>
    </row>
    <row r="741" spans="1:5" x14ac:dyDescent="0.35">
      <c r="A741" s="7" t="s">
        <v>179933</v>
      </c>
      <c r="C741" s="7" t="s">
        <v>185025</v>
      </c>
      <c r="E741" s="7" t="s">
        <v>231341</v>
      </c>
    </row>
    <row r="742" spans="1:5" x14ac:dyDescent="0.35">
      <c r="A742" s="7" t="s">
        <v>179882</v>
      </c>
      <c r="C742" s="7" t="s">
        <v>231265</v>
      </c>
      <c r="E742" s="7" t="s">
        <v>231340</v>
      </c>
    </row>
    <row r="743" spans="1:5" x14ac:dyDescent="0.35">
      <c r="A743" s="7" t="s">
        <v>187757</v>
      </c>
      <c r="C743" s="7" t="s">
        <v>181215</v>
      </c>
      <c r="E743" s="7" t="s">
        <v>179933</v>
      </c>
    </row>
    <row r="744" spans="1:5" x14ac:dyDescent="0.35">
      <c r="A744" s="7" t="s">
        <v>186510</v>
      </c>
      <c r="C744" s="7" t="s">
        <v>188364</v>
      </c>
      <c r="E744" s="7" t="s">
        <v>179882</v>
      </c>
    </row>
    <row r="745" spans="1:5" x14ac:dyDescent="0.35">
      <c r="A745" s="7" t="s">
        <v>191333</v>
      </c>
      <c r="C745" s="7" t="s">
        <v>180634</v>
      </c>
      <c r="E745" s="7" t="s">
        <v>190200</v>
      </c>
    </row>
    <row r="746" spans="1:5" x14ac:dyDescent="0.35">
      <c r="A746" s="7" t="s">
        <v>187991</v>
      </c>
      <c r="C746" s="7" t="s">
        <v>182737</v>
      </c>
      <c r="E746" s="7" t="s">
        <v>187757</v>
      </c>
    </row>
    <row r="747" spans="1:5" x14ac:dyDescent="0.35">
      <c r="A747" s="7" t="s">
        <v>191115</v>
      </c>
      <c r="C747" s="7" t="s">
        <v>231262</v>
      </c>
      <c r="E747" s="7" t="s">
        <v>186510</v>
      </c>
    </row>
    <row r="748" spans="1:5" x14ac:dyDescent="0.35">
      <c r="A748" s="7" t="s">
        <v>186091</v>
      </c>
      <c r="C748" s="7" t="s">
        <v>231261</v>
      </c>
      <c r="E748" s="7" t="s">
        <v>191333</v>
      </c>
    </row>
    <row r="749" spans="1:5" x14ac:dyDescent="0.35">
      <c r="A749" s="7" t="s">
        <v>187603</v>
      </c>
      <c r="C749" s="7" t="s">
        <v>184795</v>
      </c>
      <c r="E749" s="7" t="s">
        <v>187991</v>
      </c>
    </row>
    <row r="750" spans="1:5" x14ac:dyDescent="0.35">
      <c r="A750" s="7" t="s">
        <v>185952</v>
      </c>
      <c r="C750" s="7" t="s">
        <v>184514</v>
      </c>
      <c r="E750" s="7" t="s">
        <v>179457</v>
      </c>
    </row>
    <row r="751" spans="1:5" x14ac:dyDescent="0.35">
      <c r="A751" s="7" t="s">
        <v>180160</v>
      </c>
      <c r="C751" s="7" t="s">
        <v>182505</v>
      </c>
      <c r="E751" s="7" t="s">
        <v>188575</v>
      </c>
    </row>
    <row r="752" spans="1:5" x14ac:dyDescent="0.35">
      <c r="A752" s="7" t="s">
        <v>189944</v>
      </c>
      <c r="C752" s="7" t="s">
        <v>231339</v>
      </c>
      <c r="E752" s="7" t="s">
        <v>191115</v>
      </c>
    </row>
    <row r="753" spans="1:5" x14ac:dyDescent="0.35">
      <c r="A753" s="7" t="s">
        <v>231338</v>
      </c>
      <c r="C753" s="7" t="s">
        <v>190978</v>
      </c>
      <c r="E753" s="7" t="s">
        <v>184438</v>
      </c>
    </row>
    <row r="754" spans="1:5" x14ac:dyDescent="0.35">
      <c r="A754" s="7" t="s">
        <v>189595</v>
      </c>
      <c r="C754" s="7" t="s">
        <v>179900</v>
      </c>
      <c r="E754" s="7" t="s">
        <v>231337</v>
      </c>
    </row>
    <row r="755" spans="1:5" x14ac:dyDescent="0.35">
      <c r="A755" s="7" t="s">
        <v>188964</v>
      </c>
      <c r="C755" s="7" t="s">
        <v>183268</v>
      </c>
      <c r="E755" s="7" t="s">
        <v>186091</v>
      </c>
    </row>
    <row r="756" spans="1:5" x14ac:dyDescent="0.35">
      <c r="A756" s="7" t="s">
        <v>182548</v>
      </c>
      <c r="C756" s="7" t="s">
        <v>178825</v>
      </c>
      <c r="E756" s="7" t="s">
        <v>190264</v>
      </c>
    </row>
    <row r="757" spans="1:5" x14ac:dyDescent="0.35">
      <c r="A757" s="7" t="s">
        <v>182767</v>
      </c>
      <c r="C757" s="7" t="s">
        <v>182469</v>
      </c>
      <c r="E757" s="7" t="s">
        <v>187603</v>
      </c>
    </row>
    <row r="758" spans="1:5" x14ac:dyDescent="0.35">
      <c r="A758" s="7" t="s">
        <v>185383</v>
      </c>
      <c r="C758" s="7" t="s">
        <v>231257</v>
      </c>
      <c r="E758" s="7" t="s">
        <v>185952</v>
      </c>
    </row>
    <row r="759" spans="1:5" x14ac:dyDescent="0.35">
      <c r="A759" s="7" t="s">
        <v>231336</v>
      </c>
      <c r="C759" s="7" t="s">
        <v>183143</v>
      </c>
      <c r="E759" s="7" t="s">
        <v>180160</v>
      </c>
    </row>
    <row r="760" spans="1:5" x14ac:dyDescent="0.35">
      <c r="A760" s="7" t="s">
        <v>191398</v>
      </c>
      <c r="C760" s="7" t="s">
        <v>231256</v>
      </c>
      <c r="E760" s="7" t="s">
        <v>189944</v>
      </c>
    </row>
    <row r="761" spans="1:5" x14ac:dyDescent="0.35">
      <c r="A761" s="7" t="s">
        <v>186965</v>
      </c>
      <c r="C761" s="7" t="s">
        <v>231255</v>
      </c>
      <c r="E761" s="7" t="s">
        <v>189595</v>
      </c>
    </row>
    <row r="762" spans="1:5" x14ac:dyDescent="0.35">
      <c r="A762" s="7" t="s">
        <v>231333</v>
      </c>
      <c r="C762" s="7" t="s">
        <v>231254</v>
      </c>
      <c r="E762" s="7" t="s">
        <v>188964</v>
      </c>
    </row>
    <row r="763" spans="1:5" x14ac:dyDescent="0.35">
      <c r="A763" s="7" t="s">
        <v>179426</v>
      </c>
      <c r="C763" s="7" t="s">
        <v>179729</v>
      </c>
      <c r="E763" s="7" t="s">
        <v>182548</v>
      </c>
    </row>
    <row r="764" spans="1:5" x14ac:dyDescent="0.35">
      <c r="A764" s="7" t="s">
        <v>231330</v>
      </c>
      <c r="C764" s="7" t="s">
        <v>231253</v>
      </c>
      <c r="E764" s="7" t="s">
        <v>182767</v>
      </c>
    </row>
    <row r="765" spans="1:5" x14ac:dyDescent="0.35">
      <c r="A765" s="7" t="s">
        <v>179874</v>
      </c>
      <c r="C765" s="7" t="s">
        <v>231252</v>
      </c>
      <c r="E765" s="7" t="s">
        <v>231336</v>
      </c>
    </row>
    <row r="766" spans="1:5" x14ac:dyDescent="0.35">
      <c r="A766" s="7" t="s">
        <v>180917</v>
      </c>
      <c r="C766" s="7" t="s">
        <v>231259</v>
      </c>
      <c r="E766" s="7" t="s">
        <v>181764</v>
      </c>
    </row>
    <row r="767" spans="1:5" x14ac:dyDescent="0.35">
      <c r="A767" s="7" t="s">
        <v>231335</v>
      </c>
      <c r="C767" s="7" t="s">
        <v>231251</v>
      </c>
      <c r="E767" s="7" t="s">
        <v>186965</v>
      </c>
    </row>
    <row r="768" spans="1:5" x14ac:dyDescent="0.35">
      <c r="A768" s="7" t="s">
        <v>182261</v>
      </c>
      <c r="C768" s="7" t="s">
        <v>182193</v>
      </c>
      <c r="E768" s="7" t="s">
        <v>231334</v>
      </c>
    </row>
    <row r="769" spans="1:5" x14ac:dyDescent="0.35">
      <c r="A769" s="7" t="s">
        <v>231329</v>
      </c>
      <c r="C769" s="7" t="s">
        <v>188784</v>
      </c>
      <c r="E769" s="7" t="s">
        <v>231333</v>
      </c>
    </row>
    <row r="770" spans="1:5" x14ac:dyDescent="0.35">
      <c r="A770" s="7" t="s">
        <v>183533</v>
      </c>
      <c r="C770" s="7" t="s">
        <v>191298</v>
      </c>
      <c r="E770" s="7" t="s">
        <v>188627</v>
      </c>
    </row>
    <row r="771" spans="1:5" x14ac:dyDescent="0.35">
      <c r="A771" s="7" t="s">
        <v>231332</v>
      </c>
      <c r="C771" s="7" t="s">
        <v>186862</v>
      </c>
      <c r="E771" s="7" t="s">
        <v>191280</v>
      </c>
    </row>
    <row r="772" spans="1:5" x14ac:dyDescent="0.35">
      <c r="A772" s="7" t="s">
        <v>231326</v>
      </c>
      <c r="C772" s="7" t="s">
        <v>185798</v>
      </c>
      <c r="E772" s="7" t="s">
        <v>180969</v>
      </c>
    </row>
    <row r="773" spans="1:5" x14ac:dyDescent="0.35">
      <c r="A773" s="7" t="s">
        <v>231331</v>
      </c>
      <c r="C773" s="7" t="s">
        <v>180505</v>
      </c>
      <c r="E773" s="7" t="s">
        <v>231330</v>
      </c>
    </row>
    <row r="774" spans="1:5" x14ac:dyDescent="0.35">
      <c r="A774" s="7" t="s">
        <v>189865</v>
      </c>
      <c r="C774" s="7" t="s">
        <v>190807</v>
      </c>
      <c r="E774" s="7" t="s">
        <v>179426</v>
      </c>
    </row>
    <row r="775" spans="1:5" x14ac:dyDescent="0.35">
      <c r="A775" s="7" t="s">
        <v>231325</v>
      </c>
      <c r="C775" s="7" t="s">
        <v>231247</v>
      </c>
      <c r="E775" s="7" t="s">
        <v>179874</v>
      </c>
    </row>
    <row r="776" spans="1:5" x14ac:dyDescent="0.35">
      <c r="A776" s="7" t="s">
        <v>178982</v>
      </c>
      <c r="C776" s="7" t="s">
        <v>191439</v>
      </c>
      <c r="E776" s="7" t="s">
        <v>180917</v>
      </c>
    </row>
    <row r="777" spans="1:5" x14ac:dyDescent="0.35">
      <c r="A777" s="7" t="s">
        <v>187496</v>
      </c>
      <c r="C777" s="7" t="s">
        <v>178723</v>
      </c>
      <c r="E777" s="7" t="s">
        <v>182261</v>
      </c>
    </row>
    <row r="778" spans="1:5" x14ac:dyDescent="0.35">
      <c r="A778" s="7" t="s">
        <v>191126</v>
      </c>
      <c r="C778" s="7" t="s">
        <v>190021</v>
      </c>
      <c r="E778" s="7" t="s">
        <v>231329</v>
      </c>
    </row>
    <row r="779" spans="1:5" x14ac:dyDescent="0.35">
      <c r="A779" s="7" t="s">
        <v>231328</v>
      </c>
      <c r="C779" s="7" t="s">
        <v>187083</v>
      </c>
      <c r="E779" s="7" t="s">
        <v>231327</v>
      </c>
    </row>
    <row r="780" spans="1:5" x14ac:dyDescent="0.35">
      <c r="A780" s="7" t="s">
        <v>181282</v>
      </c>
      <c r="C780" s="7" t="s">
        <v>189692</v>
      </c>
      <c r="E780" s="7" t="s">
        <v>187195</v>
      </c>
    </row>
    <row r="781" spans="1:5" x14ac:dyDescent="0.35">
      <c r="A781" s="7" t="s">
        <v>178021</v>
      </c>
      <c r="C781" s="7" t="s">
        <v>231241</v>
      </c>
      <c r="E781" s="7" t="s">
        <v>183000</v>
      </c>
    </row>
    <row r="782" spans="1:5" x14ac:dyDescent="0.35">
      <c r="A782" s="7" t="s">
        <v>231324</v>
      </c>
      <c r="C782" s="7" t="s">
        <v>188406</v>
      </c>
      <c r="E782" s="7" t="s">
        <v>231326</v>
      </c>
    </row>
    <row r="783" spans="1:5" x14ac:dyDescent="0.35">
      <c r="A783" s="7" t="s">
        <v>231323</v>
      </c>
      <c r="C783" s="7" t="s">
        <v>183236</v>
      </c>
      <c r="E783" s="7" t="s">
        <v>231325</v>
      </c>
    </row>
    <row r="784" spans="1:5" x14ac:dyDescent="0.35">
      <c r="A784" s="7" t="s">
        <v>231322</v>
      </c>
      <c r="C784" s="7" t="s">
        <v>182377</v>
      </c>
      <c r="E784" s="7" t="s">
        <v>187496</v>
      </c>
    </row>
    <row r="785" spans="1:5" x14ac:dyDescent="0.35">
      <c r="A785" s="7" t="s">
        <v>187104</v>
      </c>
      <c r="C785" s="7" t="s">
        <v>231240</v>
      </c>
      <c r="E785" s="7" t="s">
        <v>182242</v>
      </c>
    </row>
    <row r="786" spans="1:5" x14ac:dyDescent="0.35">
      <c r="A786" s="7" t="s">
        <v>191250</v>
      </c>
      <c r="C786" s="7" t="s">
        <v>178971</v>
      </c>
      <c r="E786" s="7" t="s">
        <v>191126</v>
      </c>
    </row>
    <row r="787" spans="1:5" x14ac:dyDescent="0.35">
      <c r="A787" s="7" t="s">
        <v>179597</v>
      </c>
      <c r="C787" s="7" t="s">
        <v>231238</v>
      </c>
      <c r="E787" s="7" t="s">
        <v>181282</v>
      </c>
    </row>
    <row r="788" spans="1:5" x14ac:dyDescent="0.35">
      <c r="A788" s="7" t="s">
        <v>179727</v>
      </c>
      <c r="C788" s="7" t="s">
        <v>178142</v>
      </c>
      <c r="E788" s="7" t="s">
        <v>231324</v>
      </c>
    </row>
    <row r="789" spans="1:5" x14ac:dyDescent="0.35">
      <c r="A789" s="7" t="s">
        <v>231321</v>
      </c>
      <c r="C789" s="7" t="s">
        <v>231243</v>
      </c>
      <c r="E789" s="7" t="s">
        <v>187513</v>
      </c>
    </row>
    <row r="790" spans="1:5" x14ac:dyDescent="0.35">
      <c r="A790" s="7" t="s">
        <v>231319</v>
      </c>
      <c r="C790" s="7" t="s">
        <v>184780</v>
      </c>
      <c r="E790" s="7" t="s">
        <v>231323</v>
      </c>
    </row>
    <row r="791" spans="1:5" x14ac:dyDescent="0.35">
      <c r="A791" s="7" t="s">
        <v>190017</v>
      </c>
      <c r="C791" s="7" t="s">
        <v>231234</v>
      </c>
      <c r="E791" s="7" t="s">
        <v>231322</v>
      </c>
    </row>
    <row r="792" spans="1:5" x14ac:dyDescent="0.35">
      <c r="A792" s="7" t="s">
        <v>181845</v>
      </c>
      <c r="C792" s="7" t="s">
        <v>231233</v>
      </c>
      <c r="E792" s="7" t="s">
        <v>187104</v>
      </c>
    </row>
    <row r="793" spans="1:5" x14ac:dyDescent="0.35">
      <c r="A793" s="7" t="s">
        <v>179813</v>
      </c>
      <c r="C793" s="7" t="s">
        <v>187348</v>
      </c>
      <c r="E793" s="7" t="s">
        <v>179597</v>
      </c>
    </row>
    <row r="794" spans="1:5" x14ac:dyDescent="0.35">
      <c r="A794" s="7" t="s">
        <v>191487</v>
      </c>
      <c r="C794" s="7" t="s">
        <v>231239</v>
      </c>
      <c r="E794" s="7" t="s">
        <v>179727</v>
      </c>
    </row>
    <row r="795" spans="1:5" x14ac:dyDescent="0.35">
      <c r="A795" s="7" t="s">
        <v>188555</v>
      </c>
      <c r="C795" s="7" t="s">
        <v>185971</v>
      </c>
      <c r="E795" s="7" t="s">
        <v>231321</v>
      </c>
    </row>
    <row r="796" spans="1:5" x14ac:dyDescent="0.35">
      <c r="A796" s="7" t="s">
        <v>231320</v>
      </c>
      <c r="C796" s="7" t="s">
        <v>178056</v>
      </c>
      <c r="E796" s="7" t="s">
        <v>231319</v>
      </c>
    </row>
    <row r="797" spans="1:5" x14ac:dyDescent="0.35">
      <c r="A797" s="7" t="s">
        <v>231318</v>
      </c>
      <c r="C797" s="7" t="s">
        <v>179235</v>
      </c>
      <c r="E797" s="7" t="s">
        <v>190017</v>
      </c>
    </row>
    <row r="798" spans="1:5" x14ac:dyDescent="0.35">
      <c r="A798" s="7" t="s">
        <v>189802</v>
      </c>
      <c r="C798" s="7" t="s">
        <v>186301</v>
      </c>
      <c r="E798" s="7" t="s">
        <v>181845</v>
      </c>
    </row>
    <row r="799" spans="1:5" x14ac:dyDescent="0.35">
      <c r="A799" s="7" t="s">
        <v>178281</v>
      </c>
      <c r="C799" s="7" t="s">
        <v>187644</v>
      </c>
      <c r="E799" s="7" t="s">
        <v>179813</v>
      </c>
    </row>
    <row r="800" spans="1:5" x14ac:dyDescent="0.35">
      <c r="A800" s="7" t="s">
        <v>182142</v>
      </c>
      <c r="C800" s="7" t="s">
        <v>183164</v>
      </c>
      <c r="E800" s="7" t="s">
        <v>189802</v>
      </c>
    </row>
    <row r="801" spans="1:5" x14ac:dyDescent="0.35">
      <c r="A801" s="7" t="s">
        <v>181888</v>
      </c>
      <c r="C801" s="7" t="s">
        <v>188761</v>
      </c>
      <c r="E801" s="7" t="s">
        <v>178281</v>
      </c>
    </row>
    <row r="802" spans="1:5" x14ac:dyDescent="0.35">
      <c r="A802" s="7" t="s">
        <v>185394</v>
      </c>
      <c r="C802" s="7" t="s">
        <v>180436</v>
      </c>
      <c r="E802" s="7" t="s">
        <v>186869</v>
      </c>
    </row>
    <row r="803" spans="1:5" x14ac:dyDescent="0.35">
      <c r="A803" s="7" t="s">
        <v>181041</v>
      </c>
      <c r="C803" s="7" t="s">
        <v>184977</v>
      </c>
      <c r="E803" s="7" t="s">
        <v>185394</v>
      </c>
    </row>
    <row r="804" spans="1:5" x14ac:dyDescent="0.35">
      <c r="A804" s="7" t="s">
        <v>188694</v>
      </c>
      <c r="C804" s="7" t="s">
        <v>231231</v>
      </c>
      <c r="E804" s="7" t="s">
        <v>181888</v>
      </c>
    </row>
    <row r="805" spans="1:5" x14ac:dyDescent="0.35">
      <c r="A805" s="7" t="s">
        <v>190862</v>
      </c>
      <c r="C805" s="7" t="s">
        <v>231222</v>
      </c>
      <c r="E805" s="7" t="s">
        <v>181041</v>
      </c>
    </row>
    <row r="806" spans="1:5" x14ac:dyDescent="0.35">
      <c r="A806" s="7" t="s">
        <v>231316</v>
      </c>
      <c r="C806" s="7" t="s">
        <v>184477</v>
      </c>
      <c r="E806" s="7" t="s">
        <v>190862</v>
      </c>
    </row>
    <row r="807" spans="1:5" x14ac:dyDescent="0.35">
      <c r="A807" s="7" t="s">
        <v>188071</v>
      </c>
      <c r="C807" s="7" t="s">
        <v>191389</v>
      </c>
      <c r="E807" s="7" t="s">
        <v>231317</v>
      </c>
    </row>
    <row r="808" spans="1:5" x14ac:dyDescent="0.35">
      <c r="A808" s="7" t="s">
        <v>183261</v>
      </c>
      <c r="C808" s="7" t="s">
        <v>231220</v>
      </c>
      <c r="E808" s="7" t="s">
        <v>231316</v>
      </c>
    </row>
    <row r="809" spans="1:5" x14ac:dyDescent="0.35">
      <c r="A809" s="7" t="s">
        <v>231315</v>
      </c>
      <c r="C809" s="7" t="s">
        <v>184739</v>
      </c>
      <c r="E809" s="7" t="s">
        <v>183261</v>
      </c>
    </row>
    <row r="810" spans="1:5" x14ac:dyDescent="0.35">
      <c r="A810" s="7" t="s">
        <v>181361</v>
      </c>
      <c r="C810" s="7" t="s">
        <v>231218</v>
      </c>
      <c r="E810" s="7" t="s">
        <v>181361</v>
      </c>
    </row>
    <row r="811" spans="1:5" x14ac:dyDescent="0.35">
      <c r="A811" s="7" t="s">
        <v>186437</v>
      </c>
      <c r="C811" s="7" t="s">
        <v>188440</v>
      </c>
      <c r="E811" s="7" t="s">
        <v>186437</v>
      </c>
    </row>
    <row r="812" spans="1:5" x14ac:dyDescent="0.35">
      <c r="A812" s="7" t="s">
        <v>231314</v>
      </c>
      <c r="C812" s="7" t="s">
        <v>231216</v>
      </c>
      <c r="E812" s="7" t="s">
        <v>186924</v>
      </c>
    </row>
    <row r="813" spans="1:5" x14ac:dyDescent="0.35">
      <c r="A813" s="7" t="s">
        <v>181133</v>
      </c>
      <c r="C813" s="7" t="s">
        <v>188986</v>
      </c>
      <c r="E813" s="7" t="s">
        <v>231313</v>
      </c>
    </row>
    <row r="814" spans="1:5" x14ac:dyDescent="0.35">
      <c r="A814" s="7" t="s">
        <v>186924</v>
      </c>
      <c r="C814" s="7" t="s">
        <v>186177</v>
      </c>
      <c r="E814" s="7" t="s">
        <v>184413</v>
      </c>
    </row>
    <row r="815" spans="1:5" x14ac:dyDescent="0.35">
      <c r="A815" s="7" t="s">
        <v>231313</v>
      </c>
      <c r="C815" s="7" t="s">
        <v>182102</v>
      </c>
      <c r="E815" s="7" t="s">
        <v>188648</v>
      </c>
    </row>
    <row r="816" spans="1:5" x14ac:dyDescent="0.35">
      <c r="A816" s="7" t="s">
        <v>184413</v>
      </c>
      <c r="C816" s="7" t="s">
        <v>231212</v>
      </c>
      <c r="E816" s="7" t="s">
        <v>185652</v>
      </c>
    </row>
    <row r="817" spans="1:5" x14ac:dyDescent="0.35">
      <c r="A817" s="7" t="s">
        <v>188648</v>
      </c>
      <c r="C817" s="7" t="s">
        <v>188685</v>
      </c>
      <c r="E817" s="7" t="s">
        <v>178582</v>
      </c>
    </row>
    <row r="818" spans="1:5" x14ac:dyDescent="0.35">
      <c r="A818" s="7" t="s">
        <v>231312</v>
      </c>
      <c r="C818" s="7" t="s">
        <v>179644</v>
      </c>
      <c r="E818" s="7" t="s">
        <v>189697</v>
      </c>
    </row>
    <row r="819" spans="1:5" x14ac:dyDescent="0.35">
      <c r="A819" s="7" t="s">
        <v>231311</v>
      </c>
      <c r="C819" s="7" t="s">
        <v>179751</v>
      </c>
      <c r="E819" s="7" t="s">
        <v>231310</v>
      </c>
    </row>
    <row r="820" spans="1:5" x14ac:dyDescent="0.35">
      <c r="A820" s="7" t="s">
        <v>185652</v>
      </c>
      <c r="C820" s="7" t="s">
        <v>190692</v>
      </c>
      <c r="E820" s="7" t="s">
        <v>187303</v>
      </c>
    </row>
    <row r="821" spans="1:5" x14ac:dyDescent="0.35">
      <c r="A821" s="7" t="s">
        <v>186641</v>
      </c>
      <c r="C821" s="7" t="s">
        <v>182741</v>
      </c>
      <c r="E821" s="7" t="s">
        <v>177832</v>
      </c>
    </row>
    <row r="822" spans="1:5" x14ac:dyDescent="0.35">
      <c r="A822" s="7" t="s">
        <v>178582</v>
      </c>
      <c r="C822" s="7" t="s">
        <v>231309</v>
      </c>
      <c r="E822" s="7" t="s">
        <v>231308</v>
      </c>
    </row>
    <row r="823" spans="1:5" x14ac:dyDescent="0.35">
      <c r="A823" s="7" t="s">
        <v>177846</v>
      </c>
      <c r="C823" s="7" t="s">
        <v>231307</v>
      </c>
      <c r="E823" s="7" t="s">
        <v>231302</v>
      </c>
    </row>
    <row r="824" spans="1:5" x14ac:dyDescent="0.35">
      <c r="A824" s="7" t="s">
        <v>187303</v>
      </c>
      <c r="C824" s="7" t="s">
        <v>188525</v>
      </c>
      <c r="E824" s="7" t="s">
        <v>188778</v>
      </c>
    </row>
    <row r="825" spans="1:5" x14ac:dyDescent="0.35">
      <c r="A825" s="7" t="s">
        <v>189686</v>
      </c>
      <c r="C825" s="7" t="s">
        <v>182415</v>
      </c>
      <c r="E825" s="7" t="s">
        <v>191965</v>
      </c>
    </row>
    <row r="826" spans="1:5" x14ac:dyDescent="0.35">
      <c r="A826" s="7" t="s">
        <v>177832</v>
      </c>
      <c r="C826" s="7" t="s">
        <v>189633</v>
      </c>
      <c r="E826" s="7" t="s">
        <v>231306</v>
      </c>
    </row>
    <row r="827" spans="1:5" x14ac:dyDescent="0.35">
      <c r="A827" s="7" t="s">
        <v>231305</v>
      </c>
      <c r="C827" s="7" t="s">
        <v>231304</v>
      </c>
      <c r="E827" s="7" t="s">
        <v>231303</v>
      </c>
    </row>
    <row r="828" spans="1:5" x14ac:dyDescent="0.35">
      <c r="A828" s="7" t="s">
        <v>231302</v>
      </c>
      <c r="C828" s="7" t="s">
        <v>231301</v>
      </c>
      <c r="E828" s="7" t="s">
        <v>191523</v>
      </c>
    </row>
    <row r="829" spans="1:5" x14ac:dyDescent="0.35">
      <c r="A829" s="7" t="s">
        <v>188778</v>
      </c>
      <c r="C829" s="7" t="s">
        <v>231211</v>
      </c>
      <c r="E829" s="7" t="s">
        <v>185480</v>
      </c>
    </row>
    <row r="830" spans="1:5" x14ac:dyDescent="0.35">
      <c r="A830" s="7" t="s">
        <v>231300</v>
      </c>
      <c r="C830" s="7" t="s">
        <v>186351</v>
      </c>
      <c r="E830" s="7" t="s">
        <v>187071</v>
      </c>
    </row>
    <row r="831" spans="1:5" x14ac:dyDescent="0.35">
      <c r="A831" s="7" t="s">
        <v>191523</v>
      </c>
      <c r="C831" s="7" t="s">
        <v>191314</v>
      </c>
      <c r="E831" s="7" t="s">
        <v>231299</v>
      </c>
    </row>
    <row r="832" spans="1:5" x14ac:dyDescent="0.35">
      <c r="A832" s="7" t="s">
        <v>185806</v>
      </c>
      <c r="C832" s="7" t="s">
        <v>190677</v>
      </c>
      <c r="E832" s="7" t="s">
        <v>231298</v>
      </c>
    </row>
    <row r="833" spans="1:5" x14ac:dyDescent="0.35">
      <c r="A833" s="7" t="s">
        <v>185480</v>
      </c>
      <c r="C833" s="7" t="s">
        <v>184287</v>
      </c>
      <c r="E833" s="7" t="s">
        <v>185575</v>
      </c>
    </row>
    <row r="834" spans="1:5" x14ac:dyDescent="0.35">
      <c r="A834" s="7" t="s">
        <v>187071</v>
      </c>
      <c r="C834" s="7" t="s">
        <v>231199</v>
      </c>
      <c r="E834" s="7" t="s">
        <v>183970</v>
      </c>
    </row>
    <row r="835" spans="1:5" x14ac:dyDescent="0.35">
      <c r="A835" s="7" t="s">
        <v>231298</v>
      </c>
      <c r="C835" s="7" t="s">
        <v>231203</v>
      </c>
      <c r="E835" s="7" t="s">
        <v>231295</v>
      </c>
    </row>
    <row r="836" spans="1:5" x14ac:dyDescent="0.35">
      <c r="A836" s="7" t="s">
        <v>231297</v>
      </c>
      <c r="C836" s="7" t="s">
        <v>231197</v>
      </c>
      <c r="E836" s="7" t="s">
        <v>186951</v>
      </c>
    </row>
    <row r="837" spans="1:5" x14ac:dyDescent="0.35">
      <c r="A837" s="7" t="s">
        <v>185575</v>
      </c>
      <c r="C837" s="7" t="s">
        <v>231206</v>
      </c>
      <c r="E837" s="7" t="s">
        <v>231296</v>
      </c>
    </row>
    <row r="838" spans="1:5" x14ac:dyDescent="0.35">
      <c r="A838" s="7" t="s">
        <v>183970</v>
      </c>
      <c r="C838" s="7" t="s">
        <v>189387</v>
      </c>
      <c r="E838" s="7" t="s">
        <v>184469</v>
      </c>
    </row>
    <row r="839" spans="1:5" x14ac:dyDescent="0.35">
      <c r="A839" s="7" t="s">
        <v>231295</v>
      </c>
      <c r="C839" s="7" t="s">
        <v>184744</v>
      </c>
      <c r="E839" s="7" t="s">
        <v>179440</v>
      </c>
    </row>
    <row r="840" spans="1:5" x14ac:dyDescent="0.35">
      <c r="A840" s="7" t="s">
        <v>185271</v>
      </c>
      <c r="C840" s="7" t="s">
        <v>185875</v>
      </c>
      <c r="E840" s="7" t="s">
        <v>191468</v>
      </c>
    </row>
    <row r="841" spans="1:5" x14ac:dyDescent="0.35">
      <c r="A841" s="7" t="s">
        <v>186951</v>
      </c>
      <c r="C841" s="7" t="s">
        <v>231193</v>
      </c>
      <c r="E841" s="7" t="s">
        <v>178831</v>
      </c>
    </row>
    <row r="842" spans="1:5" x14ac:dyDescent="0.35">
      <c r="A842" s="7" t="s">
        <v>179774</v>
      </c>
      <c r="C842" s="7" t="s">
        <v>186276</v>
      </c>
      <c r="E842" s="7" t="s">
        <v>182047</v>
      </c>
    </row>
    <row r="843" spans="1:5" x14ac:dyDescent="0.35">
      <c r="A843" s="7" t="s">
        <v>231294</v>
      </c>
      <c r="C843" s="7" t="s">
        <v>181997</v>
      </c>
      <c r="E843" s="7" t="s">
        <v>231293</v>
      </c>
    </row>
    <row r="844" spans="1:5" x14ac:dyDescent="0.35">
      <c r="A844" s="7" t="s">
        <v>184469</v>
      </c>
      <c r="C844" s="7" t="s">
        <v>231198</v>
      </c>
      <c r="E844" s="7" t="s">
        <v>189288</v>
      </c>
    </row>
    <row r="845" spans="1:5" x14ac:dyDescent="0.35">
      <c r="A845" s="7" t="s">
        <v>179440</v>
      </c>
      <c r="C845" s="7" t="s">
        <v>178050</v>
      </c>
      <c r="E845" s="7" t="s">
        <v>231291</v>
      </c>
    </row>
    <row r="846" spans="1:5" x14ac:dyDescent="0.35">
      <c r="A846" s="7" t="s">
        <v>178831</v>
      </c>
      <c r="C846" s="7" t="s">
        <v>191357</v>
      </c>
      <c r="E846" s="7" t="s">
        <v>188903</v>
      </c>
    </row>
    <row r="847" spans="1:5" x14ac:dyDescent="0.35">
      <c r="A847" s="7" t="s">
        <v>231293</v>
      </c>
      <c r="C847" s="7" t="s">
        <v>182878</v>
      </c>
      <c r="E847" s="7" t="s">
        <v>178030</v>
      </c>
    </row>
    <row r="848" spans="1:5" x14ac:dyDescent="0.35">
      <c r="A848" s="7" t="s">
        <v>231292</v>
      </c>
      <c r="C848" s="7" t="s">
        <v>191491</v>
      </c>
      <c r="E848" s="7" t="s">
        <v>179432</v>
      </c>
    </row>
    <row r="849" spans="1:5" x14ac:dyDescent="0.35">
      <c r="A849" s="7" t="s">
        <v>231291</v>
      </c>
      <c r="C849" s="7" t="s">
        <v>231187</v>
      </c>
      <c r="E849" s="7" t="s">
        <v>190425</v>
      </c>
    </row>
    <row r="850" spans="1:5" x14ac:dyDescent="0.35">
      <c r="A850" s="7" t="s">
        <v>188903</v>
      </c>
      <c r="C850" s="7" t="s">
        <v>231185</v>
      </c>
      <c r="E850" s="7" t="s">
        <v>191543</v>
      </c>
    </row>
    <row r="851" spans="1:5" x14ac:dyDescent="0.35">
      <c r="A851" s="7" t="s">
        <v>179432</v>
      </c>
      <c r="C851" s="7" t="s">
        <v>231290</v>
      </c>
      <c r="E851" s="7" t="s">
        <v>180229</v>
      </c>
    </row>
    <row r="852" spans="1:5" x14ac:dyDescent="0.35">
      <c r="A852" s="7" t="s">
        <v>231289</v>
      </c>
      <c r="C852" s="7" t="s">
        <v>231183</v>
      </c>
      <c r="E852" s="7" t="s">
        <v>231287</v>
      </c>
    </row>
    <row r="853" spans="1:5" x14ac:dyDescent="0.35">
      <c r="A853" s="7" t="s">
        <v>190425</v>
      </c>
      <c r="C853" s="7" t="s">
        <v>188424</v>
      </c>
      <c r="E853" s="7" t="s">
        <v>177899</v>
      </c>
    </row>
    <row r="854" spans="1:5" x14ac:dyDescent="0.35">
      <c r="A854" s="7" t="s">
        <v>231288</v>
      </c>
      <c r="C854" s="7" t="s">
        <v>231181</v>
      </c>
      <c r="E854" s="7" t="s">
        <v>179784</v>
      </c>
    </row>
    <row r="855" spans="1:5" x14ac:dyDescent="0.35">
      <c r="A855" s="7" t="s">
        <v>191543</v>
      </c>
      <c r="C855" s="7" t="s">
        <v>189874</v>
      </c>
      <c r="E855" s="7" t="s">
        <v>181128</v>
      </c>
    </row>
    <row r="856" spans="1:5" x14ac:dyDescent="0.35">
      <c r="A856" s="7" t="s">
        <v>180229</v>
      </c>
      <c r="C856" s="7" t="s">
        <v>187601</v>
      </c>
      <c r="E856" s="7" t="s">
        <v>189545</v>
      </c>
    </row>
    <row r="857" spans="1:5" x14ac:dyDescent="0.35">
      <c r="A857" s="7" t="s">
        <v>231287</v>
      </c>
      <c r="C857" s="7" t="s">
        <v>231190</v>
      </c>
      <c r="E857" s="7" t="s">
        <v>186679</v>
      </c>
    </row>
    <row r="858" spans="1:5" x14ac:dyDescent="0.35">
      <c r="A858" s="7" t="s">
        <v>181002</v>
      </c>
      <c r="C858" s="7" t="s">
        <v>231179</v>
      </c>
      <c r="E858" s="7" t="s">
        <v>185861</v>
      </c>
    </row>
    <row r="859" spans="1:5" x14ac:dyDescent="0.35">
      <c r="A859" s="7" t="s">
        <v>177899</v>
      </c>
      <c r="C859" s="7" t="s">
        <v>184844</v>
      </c>
      <c r="E859" s="7" t="s">
        <v>182535</v>
      </c>
    </row>
    <row r="860" spans="1:5" x14ac:dyDescent="0.35">
      <c r="A860" s="7" t="s">
        <v>179784</v>
      </c>
      <c r="C860" s="7" t="s">
        <v>231178</v>
      </c>
      <c r="E860" s="7" t="s">
        <v>181539</v>
      </c>
    </row>
    <row r="861" spans="1:5" x14ac:dyDescent="0.35">
      <c r="A861" s="7" t="s">
        <v>181128</v>
      </c>
      <c r="C861" s="7" t="s">
        <v>231286</v>
      </c>
      <c r="E861" s="7" t="s">
        <v>190441</v>
      </c>
    </row>
    <row r="862" spans="1:5" x14ac:dyDescent="0.35">
      <c r="A862" s="7" t="s">
        <v>178434</v>
      </c>
      <c r="C862" s="7" t="s">
        <v>178818</v>
      </c>
      <c r="E862" s="7" t="s">
        <v>231285</v>
      </c>
    </row>
    <row r="863" spans="1:5" x14ac:dyDescent="0.35">
      <c r="A863" s="7" t="s">
        <v>186679</v>
      </c>
      <c r="C863" s="7" t="s">
        <v>186284</v>
      </c>
      <c r="E863" s="7" t="s">
        <v>184484</v>
      </c>
    </row>
    <row r="864" spans="1:5" x14ac:dyDescent="0.35">
      <c r="A864" s="7" t="s">
        <v>182535</v>
      </c>
      <c r="C864" s="7" t="s">
        <v>178562</v>
      </c>
      <c r="E864" s="7" t="s">
        <v>184828</v>
      </c>
    </row>
    <row r="865" spans="1:5" x14ac:dyDescent="0.35">
      <c r="A865" s="7" t="s">
        <v>185861</v>
      </c>
      <c r="C865" s="7" t="s">
        <v>179669</v>
      </c>
      <c r="E865" s="7" t="s">
        <v>184114</v>
      </c>
    </row>
    <row r="866" spans="1:5" x14ac:dyDescent="0.35">
      <c r="A866" s="7" t="s">
        <v>181539</v>
      </c>
      <c r="C866" s="7" t="s">
        <v>186173</v>
      </c>
      <c r="E866" s="7" t="s">
        <v>186302</v>
      </c>
    </row>
    <row r="867" spans="1:5" x14ac:dyDescent="0.35">
      <c r="A867" s="7" t="s">
        <v>190441</v>
      </c>
      <c r="C867" s="7" t="s">
        <v>187212</v>
      </c>
      <c r="E867" s="7" t="s">
        <v>185911</v>
      </c>
    </row>
    <row r="868" spans="1:5" x14ac:dyDescent="0.35">
      <c r="A868" s="7" t="s">
        <v>231284</v>
      </c>
      <c r="C868" s="7" t="s">
        <v>231177</v>
      </c>
      <c r="E868" s="7" t="s">
        <v>231279</v>
      </c>
    </row>
    <row r="869" spans="1:5" x14ac:dyDescent="0.35">
      <c r="A869" s="7" t="s">
        <v>184484</v>
      </c>
      <c r="C869" s="7" t="s">
        <v>189270</v>
      </c>
      <c r="E869" s="7" t="s">
        <v>178970</v>
      </c>
    </row>
    <row r="870" spans="1:5" x14ac:dyDescent="0.35">
      <c r="A870" s="7" t="s">
        <v>180674</v>
      </c>
      <c r="C870" s="7" t="s">
        <v>231167</v>
      </c>
      <c r="E870" s="7" t="s">
        <v>182075</v>
      </c>
    </row>
    <row r="871" spans="1:5" x14ac:dyDescent="0.35">
      <c r="A871" s="7" t="s">
        <v>184828</v>
      </c>
      <c r="C871" s="7" t="s">
        <v>184998</v>
      </c>
      <c r="E871" s="7" t="s">
        <v>179843</v>
      </c>
    </row>
    <row r="872" spans="1:5" x14ac:dyDescent="0.35">
      <c r="A872" s="7" t="s">
        <v>231283</v>
      </c>
      <c r="C872" s="7" t="s">
        <v>179995</v>
      </c>
      <c r="E872" s="7" t="s">
        <v>231282</v>
      </c>
    </row>
    <row r="873" spans="1:5" x14ac:dyDescent="0.35">
      <c r="A873" s="7" t="s">
        <v>186302</v>
      </c>
      <c r="C873" s="7" t="s">
        <v>187469</v>
      </c>
      <c r="E873" s="7" t="s">
        <v>191799</v>
      </c>
    </row>
    <row r="874" spans="1:5" x14ac:dyDescent="0.35">
      <c r="A874" s="7" t="s">
        <v>185911</v>
      </c>
      <c r="C874" s="7" t="s">
        <v>182088</v>
      </c>
      <c r="E874" s="7" t="s">
        <v>231281</v>
      </c>
    </row>
    <row r="875" spans="1:5" x14ac:dyDescent="0.35">
      <c r="A875" s="7" t="s">
        <v>231280</v>
      </c>
      <c r="C875" s="7" t="s">
        <v>190257</v>
      </c>
      <c r="E875" s="7" t="s">
        <v>187265</v>
      </c>
    </row>
    <row r="876" spans="1:5" x14ac:dyDescent="0.35">
      <c r="A876" s="7" t="s">
        <v>231279</v>
      </c>
      <c r="C876" s="7" t="s">
        <v>231163</v>
      </c>
      <c r="E876" s="7" t="s">
        <v>187680</v>
      </c>
    </row>
    <row r="877" spans="1:5" x14ac:dyDescent="0.35">
      <c r="A877" s="7" t="s">
        <v>182051</v>
      </c>
      <c r="C877" s="7" t="s">
        <v>181924</v>
      </c>
      <c r="E877" s="7" t="s">
        <v>231278</v>
      </c>
    </row>
    <row r="878" spans="1:5" x14ac:dyDescent="0.35">
      <c r="A878" s="7" t="s">
        <v>231277</v>
      </c>
      <c r="C878" s="7" t="s">
        <v>178740</v>
      </c>
      <c r="E878" s="7" t="s">
        <v>188362</v>
      </c>
    </row>
    <row r="879" spans="1:5" x14ac:dyDescent="0.35">
      <c r="A879" s="7" t="s">
        <v>231276</v>
      </c>
      <c r="C879" s="7" t="s">
        <v>187824</v>
      </c>
      <c r="E879" s="7" t="s">
        <v>231275</v>
      </c>
    </row>
    <row r="880" spans="1:5" x14ac:dyDescent="0.35">
      <c r="A880" s="7" t="s">
        <v>191799</v>
      </c>
      <c r="C880" s="7" t="s">
        <v>182268</v>
      </c>
      <c r="E880" s="7" t="s">
        <v>179382</v>
      </c>
    </row>
    <row r="881" spans="1:5" x14ac:dyDescent="0.35">
      <c r="A881" s="7" t="s">
        <v>179843</v>
      </c>
      <c r="C881" s="7" t="s">
        <v>231158</v>
      </c>
      <c r="E881" s="7" t="s">
        <v>231274</v>
      </c>
    </row>
    <row r="882" spans="1:5" x14ac:dyDescent="0.35">
      <c r="A882" s="7" t="s">
        <v>231273</v>
      </c>
      <c r="C882" s="7" t="s">
        <v>231272</v>
      </c>
      <c r="E882" s="7" t="s">
        <v>231271</v>
      </c>
    </row>
    <row r="883" spans="1:5" x14ac:dyDescent="0.35">
      <c r="A883" s="7" t="s">
        <v>184221</v>
      </c>
      <c r="C883" s="7" t="s">
        <v>187425</v>
      </c>
      <c r="E883" s="7" t="s">
        <v>185836</v>
      </c>
    </row>
    <row r="884" spans="1:5" x14ac:dyDescent="0.35">
      <c r="A884" s="7" t="s">
        <v>231270</v>
      </c>
      <c r="C884" s="7" t="s">
        <v>191434</v>
      </c>
      <c r="E884" s="7" t="s">
        <v>231266</v>
      </c>
    </row>
    <row r="885" spans="1:5" x14ac:dyDescent="0.35">
      <c r="A885" s="7" t="s">
        <v>231269</v>
      </c>
      <c r="C885" s="7" t="s">
        <v>185030</v>
      </c>
      <c r="E885" s="7" t="s">
        <v>183616</v>
      </c>
    </row>
    <row r="886" spans="1:5" x14ac:dyDescent="0.35">
      <c r="A886" s="7" t="s">
        <v>231268</v>
      </c>
      <c r="C886" s="7" t="s">
        <v>186150</v>
      </c>
      <c r="E886" s="7" t="s">
        <v>183329</v>
      </c>
    </row>
    <row r="887" spans="1:5" x14ac:dyDescent="0.35">
      <c r="A887" s="7" t="s">
        <v>187680</v>
      </c>
      <c r="C887" s="7" t="s">
        <v>231157</v>
      </c>
      <c r="E887" s="7" t="s">
        <v>180619</v>
      </c>
    </row>
    <row r="888" spans="1:5" x14ac:dyDescent="0.35">
      <c r="A888" s="7" t="s">
        <v>231267</v>
      </c>
      <c r="C888" s="7" t="s">
        <v>188597</v>
      </c>
      <c r="E888" s="7" t="s">
        <v>185024</v>
      </c>
    </row>
    <row r="889" spans="1:5" x14ac:dyDescent="0.35">
      <c r="A889" s="7" t="s">
        <v>179454</v>
      </c>
      <c r="C889" s="7" t="s">
        <v>231162</v>
      </c>
      <c r="E889" s="7" t="s">
        <v>186503</v>
      </c>
    </row>
    <row r="890" spans="1:5" x14ac:dyDescent="0.35">
      <c r="A890" s="7" t="s">
        <v>189682</v>
      </c>
      <c r="C890" s="7" t="s">
        <v>231159</v>
      </c>
      <c r="E890" s="7" t="s">
        <v>178488</v>
      </c>
    </row>
    <row r="891" spans="1:5" x14ac:dyDescent="0.35">
      <c r="A891" s="7" t="s">
        <v>185836</v>
      </c>
      <c r="C891" s="7" t="s">
        <v>231155</v>
      </c>
      <c r="E891" s="7" t="s">
        <v>179901</v>
      </c>
    </row>
    <row r="892" spans="1:5" x14ac:dyDescent="0.35">
      <c r="A892" s="7" t="s">
        <v>231266</v>
      </c>
      <c r="C892" s="7" t="s">
        <v>188792</v>
      </c>
      <c r="E892" s="7" t="s">
        <v>231264</v>
      </c>
    </row>
    <row r="893" spans="1:5" x14ac:dyDescent="0.35">
      <c r="A893" s="7" t="s">
        <v>183329</v>
      </c>
      <c r="C893" s="7" t="s">
        <v>189713</v>
      </c>
      <c r="E893" s="7" t="s">
        <v>185025</v>
      </c>
    </row>
    <row r="894" spans="1:5" x14ac:dyDescent="0.35">
      <c r="A894" s="7" t="s">
        <v>185661</v>
      </c>
      <c r="C894" s="7" t="s">
        <v>190293</v>
      </c>
      <c r="E894" s="7" t="s">
        <v>231265</v>
      </c>
    </row>
    <row r="895" spans="1:5" x14ac:dyDescent="0.35">
      <c r="A895" s="7" t="s">
        <v>178488</v>
      </c>
      <c r="C895" s="7" t="s">
        <v>183363</v>
      </c>
      <c r="E895" s="7" t="s">
        <v>181215</v>
      </c>
    </row>
    <row r="896" spans="1:5" x14ac:dyDescent="0.35">
      <c r="A896" s="7" t="s">
        <v>186503</v>
      </c>
      <c r="C896" s="7" t="s">
        <v>186493</v>
      </c>
      <c r="E896" s="7" t="s">
        <v>188364</v>
      </c>
    </row>
    <row r="897" spans="1:5" x14ac:dyDescent="0.35">
      <c r="A897" s="7" t="s">
        <v>179901</v>
      </c>
      <c r="C897" s="7" t="s">
        <v>231151</v>
      </c>
      <c r="E897" s="7" t="s">
        <v>191661</v>
      </c>
    </row>
    <row r="898" spans="1:5" x14ac:dyDescent="0.35">
      <c r="A898" s="7" t="s">
        <v>231264</v>
      </c>
      <c r="C898" s="7" t="s">
        <v>231149</v>
      </c>
      <c r="E898" s="7" t="s">
        <v>180634</v>
      </c>
    </row>
    <row r="899" spans="1:5" x14ac:dyDescent="0.35">
      <c r="A899" s="7" t="s">
        <v>231263</v>
      </c>
      <c r="C899" s="7" t="s">
        <v>186707</v>
      </c>
      <c r="E899" s="7" t="s">
        <v>182737</v>
      </c>
    </row>
    <row r="900" spans="1:5" x14ac:dyDescent="0.35">
      <c r="A900" s="7" t="s">
        <v>185025</v>
      </c>
      <c r="C900" s="7" t="s">
        <v>178664</v>
      </c>
      <c r="E900" s="7" t="s">
        <v>231262</v>
      </c>
    </row>
    <row r="901" spans="1:5" x14ac:dyDescent="0.35">
      <c r="A901" s="7" t="s">
        <v>186004</v>
      </c>
      <c r="C901" s="7" t="s">
        <v>190679</v>
      </c>
      <c r="E901" s="7" t="s">
        <v>231261</v>
      </c>
    </row>
    <row r="902" spans="1:5" x14ac:dyDescent="0.35">
      <c r="A902" s="7" t="s">
        <v>181215</v>
      </c>
      <c r="C902" s="7" t="s">
        <v>190018</v>
      </c>
      <c r="E902" s="7" t="s">
        <v>184795</v>
      </c>
    </row>
    <row r="903" spans="1:5" x14ac:dyDescent="0.35">
      <c r="A903" s="7" t="s">
        <v>183349</v>
      </c>
      <c r="C903" s="7" t="s">
        <v>185076</v>
      </c>
      <c r="E903" s="7" t="s">
        <v>182505</v>
      </c>
    </row>
    <row r="904" spans="1:5" x14ac:dyDescent="0.35">
      <c r="A904" s="7" t="s">
        <v>188364</v>
      </c>
      <c r="C904" s="7" t="s">
        <v>179397</v>
      </c>
      <c r="E904" s="7" t="s">
        <v>190978</v>
      </c>
    </row>
    <row r="905" spans="1:5" x14ac:dyDescent="0.35">
      <c r="A905" s="7" t="s">
        <v>191661</v>
      </c>
      <c r="C905" s="7" t="s">
        <v>190976</v>
      </c>
      <c r="E905" s="7" t="s">
        <v>183268</v>
      </c>
    </row>
    <row r="906" spans="1:5" x14ac:dyDescent="0.35">
      <c r="A906" s="7" t="s">
        <v>180634</v>
      </c>
      <c r="C906" s="7" t="s">
        <v>231148</v>
      </c>
      <c r="E906" s="7" t="s">
        <v>178825</v>
      </c>
    </row>
    <row r="907" spans="1:5" x14ac:dyDescent="0.35">
      <c r="A907" s="7" t="s">
        <v>182737</v>
      </c>
      <c r="C907" s="7" t="s">
        <v>188929</v>
      </c>
      <c r="E907" s="7" t="s">
        <v>182469</v>
      </c>
    </row>
    <row r="908" spans="1:5" x14ac:dyDescent="0.35">
      <c r="A908" s="7" t="s">
        <v>231262</v>
      </c>
      <c r="C908" s="7" t="s">
        <v>179745</v>
      </c>
      <c r="E908" s="7" t="s">
        <v>231257</v>
      </c>
    </row>
    <row r="909" spans="1:5" x14ac:dyDescent="0.35">
      <c r="A909" s="7" t="s">
        <v>231261</v>
      </c>
      <c r="C909" s="7" t="s">
        <v>184803</v>
      </c>
      <c r="E909" s="7" t="s">
        <v>183143</v>
      </c>
    </row>
    <row r="910" spans="1:5" x14ac:dyDescent="0.35">
      <c r="A910" s="7" t="s">
        <v>184795</v>
      </c>
      <c r="C910" s="7" t="s">
        <v>182409</v>
      </c>
      <c r="E910" s="7" t="s">
        <v>231256</v>
      </c>
    </row>
    <row r="911" spans="1:5" x14ac:dyDescent="0.35">
      <c r="A911" s="7" t="s">
        <v>182864</v>
      </c>
      <c r="C911" s="7" t="s">
        <v>183178</v>
      </c>
      <c r="E911" s="7" t="s">
        <v>231255</v>
      </c>
    </row>
    <row r="912" spans="1:5" x14ac:dyDescent="0.35">
      <c r="A912" s="7" t="s">
        <v>184514</v>
      </c>
      <c r="C912" s="7" t="s">
        <v>231146</v>
      </c>
      <c r="E912" s="7" t="s">
        <v>231254</v>
      </c>
    </row>
    <row r="913" spans="1:5" x14ac:dyDescent="0.35">
      <c r="A913" s="7" t="s">
        <v>182505</v>
      </c>
      <c r="C913" s="7" t="s">
        <v>185219</v>
      </c>
      <c r="E913" s="7" t="s">
        <v>179729</v>
      </c>
    </row>
    <row r="914" spans="1:5" x14ac:dyDescent="0.35">
      <c r="A914" s="7" t="s">
        <v>190978</v>
      </c>
      <c r="C914" s="7" t="s">
        <v>186583</v>
      </c>
      <c r="E914" s="7" t="s">
        <v>231253</v>
      </c>
    </row>
    <row r="915" spans="1:5" x14ac:dyDescent="0.35">
      <c r="A915" s="7" t="s">
        <v>183268</v>
      </c>
      <c r="C915" s="7" t="s">
        <v>181322</v>
      </c>
      <c r="E915" s="7" t="s">
        <v>188656</v>
      </c>
    </row>
    <row r="916" spans="1:5" x14ac:dyDescent="0.35">
      <c r="A916" s="7" t="s">
        <v>231260</v>
      </c>
      <c r="C916" s="7" t="s">
        <v>185160</v>
      </c>
      <c r="E916" s="7" t="s">
        <v>231259</v>
      </c>
    </row>
    <row r="917" spans="1:5" x14ac:dyDescent="0.35">
      <c r="A917" s="7" t="s">
        <v>182469</v>
      </c>
      <c r="C917" s="7" t="s">
        <v>231258</v>
      </c>
      <c r="E917" s="7" t="s">
        <v>231251</v>
      </c>
    </row>
    <row r="918" spans="1:5" x14ac:dyDescent="0.35">
      <c r="A918" s="7" t="s">
        <v>231257</v>
      </c>
      <c r="C918" s="7" t="s">
        <v>231147</v>
      </c>
      <c r="E918" s="7" t="s">
        <v>182193</v>
      </c>
    </row>
    <row r="919" spans="1:5" x14ac:dyDescent="0.35">
      <c r="A919" s="7" t="s">
        <v>183143</v>
      </c>
      <c r="C919" s="7" t="s">
        <v>181925</v>
      </c>
      <c r="E919" s="7" t="s">
        <v>188784</v>
      </c>
    </row>
    <row r="920" spans="1:5" x14ac:dyDescent="0.35">
      <c r="A920" s="7" t="s">
        <v>231256</v>
      </c>
      <c r="C920" s="7" t="s">
        <v>191197</v>
      </c>
      <c r="E920" s="7" t="s">
        <v>186862</v>
      </c>
    </row>
    <row r="921" spans="1:5" x14ac:dyDescent="0.35">
      <c r="A921" s="7" t="s">
        <v>231255</v>
      </c>
      <c r="C921" s="7" t="s">
        <v>183878</v>
      </c>
      <c r="E921" s="7" t="s">
        <v>180505</v>
      </c>
    </row>
    <row r="922" spans="1:5" x14ac:dyDescent="0.35">
      <c r="A922" s="7" t="s">
        <v>231254</v>
      </c>
      <c r="C922" s="7" t="s">
        <v>189077</v>
      </c>
      <c r="E922" s="7" t="s">
        <v>190807</v>
      </c>
    </row>
    <row r="923" spans="1:5" x14ac:dyDescent="0.35">
      <c r="A923" s="7" t="s">
        <v>188238</v>
      </c>
      <c r="C923" s="7" t="s">
        <v>231140</v>
      </c>
      <c r="E923" s="7" t="s">
        <v>231247</v>
      </c>
    </row>
    <row r="924" spans="1:5" x14ac:dyDescent="0.35">
      <c r="A924" s="7" t="s">
        <v>231253</v>
      </c>
      <c r="C924" s="7" t="s">
        <v>231138</v>
      </c>
      <c r="E924" s="7" t="s">
        <v>182877</v>
      </c>
    </row>
    <row r="925" spans="1:5" x14ac:dyDescent="0.35">
      <c r="A925" s="7" t="s">
        <v>231252</v>
      </c>
      <c r="C925" s="7" t="s">
        <v>184557</v>
      </c>
      <c r="E925" s="7" t="s">
        <v>231245</v>
      </c>
    </row>
    <row r="926" spans="1:5" x14ac:dyDescent="0.35">
      <c r="A926" s="7" t="s">
        <v>183198</v>
      </c>
      <c r="C926" s="7" t="s">
        <v>178367</v>
      </c>
      <c r="E926" s="7" t="s">
        <v>183950</v>
      </c>
    </row>
    <row r="927" spans="1:5" x14ac:dyDescent="0.35">
      <c r="A927" s="7" t="s">
        <v>231251</v>
      </c>
      <c r="C927" s="7" t="s">
        <v>190296</v>
      </c>
      <c r="E927" s="7" t="s">
        <v>190949</v>
      </c>
    </row>
    <row r="928" spans="1:5" x14ac:dyDescent="0.35">
      <c r="A928" s="7" t="s">
        <v>182193</v>
      </c>
      <c r="C928" s="7" t="s">
        <v>181387</v>
      </c>
      <c r="E928" s="7" t="s">
        <v>190021</v>
      </c>
    </row>
    <row r="929" spans="1:5" x14ac:dyDescent="0.35">
      <c r="A929" s="7" t="s">
        <v>188784</v>
      </c>
      <c r="C929" s="7" t="s">
        <v>177861</v>
      </c>
      <c r="E929" s="7" t="s">
        <v>178723</v>
      </c>
    </row>
    <row r="930" spans="1:5" x14ac:dyDescent="0.35">
      <c r="A930" s="7" t="s">
        <v>191298</v>
      </c>
      <c r="C930" s="7" t="s">
        <v>231139</v>
      </c>
      <c r="E930" s="7" t="s">
        <v>187083</v>
      </c>
    </row>
    <row r="931" spans="1:5" x14ac:dyDescent="0.35">
      <c r="A931" s="7" t="s">
        <v>178376</v>
      </c>
      <c r="C931" s="7" t="s">
        <v>189742</v>
      </c>
      <c r="E931" s="7" t="s">
        <v>191439</v>
      </c>
    </row>
    <row r="932" spans="1:5" x14ac:dyDescent="0.35">
      <c r="A932" s="7" t="s">
        <v>231250</v>
      </c>
      <c r="C932" s="7" t="s">
        <v>186460</v>
      </c>
      <c r="E932" s="7" t="s">
        <v>231241</v>
      </c>
    </row>
    <row r="933" spans="1:5" x14ac:dyDescent="0.35">
      <c r="A933" s="7" t="s">
        <v>186862</v>
      </c>
      <c r="C933" s="7" t="s">
        <v>190503</v>
      </c>
      <c r="E933" s="7" t="s">
        <v>188406</v>
      </c>
    </row>
    <row r="934" spans="1:5" x14ac:dyDescent="0.35">
      <c r="A934" s="7" t="s">
        <v>185798</v>
      </c>
      <c r="C934" s="7" t="s">
        <v>182283</v>
      </c>
      <c r="E934" s="7" t="s">
        <v>183236</v>
      </c>
    </row>
    <row r="935" spans="1:5" x14ac:dyDescent="0.35">
      <c r="A935" s="7" t="s">
        <v>180505</v>
      </c>
      <c r="C935" s="7" t="s">
        <v>184883</v>
      </c>
      <c r="E935" s="7" t="s">
        <v>231249</v>
      </c>
    </row>
    <row r="936" spans="1:5" x14ac:dyDescent="0.35">
      <c r="A936" s="7" t="s">
        <v>190807</v>
      </c>
      <c r="C936" s="7" t="s">
        <v>231248</v>
      </c>
      <c r="E936" s="7" t="s">
        <v>182377</v>
      </c>
    </row>
    <row r="937" spans="1:5" x14ac:dyDescent="0.35">
      <c r="A937" s="7" t="s">
        <v>231247</v>
      </c>
      <c r="C937" s="7" t="s">
        <v>231134</v>
      </c>
      <c r="E937" s="7" t="s">
        <v>231240</v>
      </c>
    </row>
    <row r="938" spans="1:5" x14ac:dyDescent="0.35">
      <c r="A938" s="7" t="s">
        <v>231246</v>
      </c>
      <c r="C938" s="7" t="s">
        <v>177997</v>
      </c>
      <c r="E938" s="7" t="s">
        <v>178802</v>
      </c>
    </row>
    <row r="939" spans="1:5" x14ac:dyDescent="0.35">
      <c r="A939" s="7" t="s">
        <v>182877</v>
      </c>
      <c r="C939" s="7" t="s">
        <v>181529</v>
      </c>
      <c r="E939" s="7" t="s">
        <v>231238</v>
      </c>
    </row>
    <row r="940" spans="1:5" x14ac:dyDescent="0.35">
      <c r="A940" s="7" t="s">
        <v>231245</v>
      </c>
      <c r="C940" s="7" t="s">
        <v>186742</v>
      </c>
      <c r="E940" s="7" t="s">
        <v>178142</v>
      </c>
    </row>
    <row r="941" spans="1:5" x14ac:dyDescent="0.35">
      <c r="A941" s="7" t="s">
        <v>190997</v>
      </c>
      <c r="C941" s="7" t="s">
        <v>184123</v>
      </c>
      <c r="E941" s="7" t="s">
        <v>231244</v>
      </c>
    </row>
    <row r="942" spans="1:5" x14ac:dyDescent="0.35">
      <c r="A942" s="7" t="s">
        <v>191439</v>
      </c>
      <c r="C942" s="7" t="s">
        <v>190694</v>
      </c>
      <c r="E942" s="7" t="s">
        <v>231243</v>
      </c>
    </row>
    <row r="943" spans="1:5" x14ac:dyDescent="0.35">
      <c r="A943" s="7" t="s">
        <v>178723</v>
      </c>
      <c r="C943" s="7" t="s">
        <v>181134</v>
      </c>
      <c r="E943" s="7" t="s">
        <v>231242</v>
      </c>
    </row>
    <row r="944" spans="1:5" x14ac:dyDescent="0.35">
      <c r="A944" s="7" t="s">
        <v>190021</v>
      </c>
      <c r="C944" s="7" t="s">
        <v>178622</v>
      </c>
      <c r="E944" s="7" t="s">
        <v>231234</v>
      </c>
    </row>
    <row r="945" spans="1:5" x14ac:dyDescent="0.35">
      <c r="A945" s="7" t="s">
        <v>187083</v>
      </c>
      <c r="C945" s="7" t="s">
        <v>188126</v>
      </c>
      <c r="E945" s="7" t="s">
        <v>231233</v>
      </c>
    </row>
    <row r="946" spans="1:5" x14ac:dyDescent="0.35">
      <c r="A946" s="7" t="s">
        <v>231241</v>
      </c>
      <c r="C946" s="7" t="s">
        <v>231128</v>
      </c>
      <c r="E946" s="7" t="s">
        <v>191336</v>
      </c>
    </row>
    <row r="947" spans="1:5" x14ac:dyDescent="0.35">
      <c r="A947" s="7" t="s">
        <v>188406</v>
      </c>
      <c r="C947" s="7" t="s">
        <v>188775</v>
      </c>
      <c r="E947" s="7" t="s">
        <v>184155</v>
      </c>
    </row>
    <row r="948" spans="1:5" x14ac:dyDescent="0.35">
      <c r="A948" s="7" t="s">
        <v>183236</v>
      </c>
      <c r="C948" s="7" t="s">
        <v>231125</v>
      </c>
      <c r="E948" s="7" t="s">
        <v>187348</v>
      </c>
    </row>
    <row r="949" spans="1:5" x14ac:dyDescent="0.35">
      <c r="A949" s="7" t="s">
        <v>231240</v>
      </c>
      <c r="C949" s="7" t="s">
        <v>231123</v>
      </c>
      <c r="E949" s="7" t="s">
        <v>231239</v>
      </c>
    </row>
    <row r="950" spans="1:5" x14ac:dyDescent="0.35">
      <c r="A950" s="7" t="s">
        <v>178971</v>
      </c>
      <c r="C950" s="7" t="s">
        <v>184283</v>
      </c>
      <c r="E950" s="7" t="s">
        <v>178659</v>
      </c>
    </row>
    <row r="951" spans="1:5" x14ac:dyDescent="0.35">
      <c r="A951" s="7" t="s">
        <v>178802</v>
      </c>
      <c r="C951" s="7" t="s">
        <v>231121</v>
      </c>
      <c r="E951" s="7" t="s">
        <v>231230</v>
      </c>
    </row>
    <row r="952" spans="1:5" x14ac:dyDescent="0.35">
      <c r="A952" s="7" t="s">
        <v>180943</v>
      </c>
      <c r="C952" s="7" t="s">
        <v>184995</v>
      </c>
      <c r="E952" s="7" t="s">
        <v>185971</v>
      </c>
    </row>
    <row r="953" spans="1:5" x14ac:dyDescent="0.35">
      <c r="A953" s="7" t="s">
        <v>190446</v>
      </c>
      <c r="C953" s="7" t="s">
        <v>190427</v>
      </c>
      <c r="E953" s="7" t="s">
        <v>178056</v>
      </c>
    </row>
    <row r="954" spans="1:5" x14ac:dyDescent="0.35">
      <c r="A954" s="7" t="s">
        <v>231238</v>
      </c>
      <c r="C954" s="7" t="s">
        <v>231119</v>
      </c>
      <c r="E954" s="7" t="s">
        <v>231228</v>
      </c>
    </row>
    <row r="955" spans="1:5" x14ac:dyDescent="0.35">
      <c r="A955" s="7" t="s">
        <v>178142</v>
      </c>
      <c r="C955" s="7" t="s">
        <v>231237</v>
      </c>
      <c r="E955" s="7" t="s">
        <v>179235</v>
      </c>
    </row>
    <row r="956" spans="1:5" x14ac:dyDescent="0.35">
      <c r="A956" s="7" t="s">
        <v>231236</v>
      </c>
      <c r="C956" s="7" t="s">
        <v>231117</v>
      </c>
      <c r="E956" s="7" t="s">
        <v>187222</v>
      </c>
    </row>
    <row r="957" spans="1:5" x14ac:dyDescent="0.35">
      <c r="A957" s="7" t="s">
        <v>184780</v>
      </c>
      <c r="C957" s="7" t="s">
        <v>231235</v>
      </c>
      <c r="E957" s="7" t="s">
        <v>231227</v>
      </c>
    </row>
    <row r="958" spans="1:5" x14ac:dyDescent="0.35">
      <c r="A958" s="7" t="s">
        <v>231234</v>
      </c>
      <c r="C958" s="7" t="s">
        <v>185577</v>
      </c>
      <c r="E958" s="7" t="s">
        <v>187644</v>
      </c>
    </row>
    <row r="959" spans="1:5" x14ac:dyDescent="0.35">
      <c r="A959" s="7" t="s">
        <v>231233</v>
      </c>
      <c r="C959" s="7" t="s">
        <v>184025</v>
      </c>
      <c r="E959" s="7" t="s">
        <v>183164</v>
      </c>
    </row>
    <row r="960" spans="1:5" x14ac:dyDescent="0.35">
      <c r="A960" s="7" t="s">
        <v>177834</v>
      </c>
      <c r="C960" s="7" t="s">
        <v>191269</v>
      </c>
      <c r="E960" s="7" t="s">
        <v>183190</v>
      </c>
    </row>
    <row r="961" spans="1:5" x14ac:dyDescent="0.35">
      <c r="A961" s="7" t="s">
        <v>184155</v>
      </c>
      <c r="C961" s="7" t="s">
        <v>231232</v>
      </c>
      <c r="E961" s="7" t="s">
        <v>180436</v>
      </c>
    </row>
    <row r="962" spans="1:5" x14ac:dyDescent="0.35">
      <c r="A962" s="7" t="s">
        <v>191336</v>
      </c>
      <c r="C962" s="7" t="s">
        <v>181643</v>
      </c>
      <c r="E962" s="7" t="s">
        <v>184977</v>
      </c>
    </row>
    <row r="963" spans="1:5" x14ac:dyDescent="0.35">
      <c r="A963" s="7" t="s">
        <v>178659</v>
      </c>
      <c r="C963" s="7" t="s">
        <v>189751</v>
      </c>
      <c r="E963" s="7" t="s">
        <v>231231</v>
      </c>
    </row>
    <row r="964" spans="1:5" x14ac:dyDescent="0.35">
      <c r="A964" s="7" t="s">
        <v>231230</v>
      </c>
      <c r="C964" s="7" t="s">
        <v>231115</v>
      </c>
      <c r="E964" s="7" t="s">
        <v>231222</v>
      </c>
    </row>
    <row r="965" spans="1:5" x14ac:dyDescent="0.35">
      <c r="A965" s="7" t="s">
        <v>185971</v>
      </c>
      <c r="C965" s="7" t="s">
        <v>191109</v>
      </c>
      <c r="E965" s="7" t="s">
        <v>231229</v>
      </c>
    </row>
    <row r="966" spans="1:5" x14ac:dyDescent="0.35">
      <c r="A966" s="7" t="s">
        <v>178056</v>
      </c>
      <c r="C966" s="7" t="s">
        <v>183841</v>
      </c>
      <c r="E966" s="7" t="s">
        <v>191389</v>
      </c>
    </row>
    <row r="967" spans="1:5" x14ac:dyDescent="0.35">
      <c r="A967" s="7" t="s">
        <v>231228</v>
      </c>
      <c r="C967" s="7" t="s">
        <v>190723</v>
      </c>
      <c r="E967" s="7" t="s">
        <v>187477</v>
      </c>
    </row>
    <row r="968" spans="1:5" x14ac:dyDescent="0.35">
      <c r="A968" s="7" t="s">
        <v>179235</v>
      </c>
      <c r="C968" s="7" t="s">
        <v>186289</v>
      </c>
      <c r="E968" s="7" t="s">
        <v>231220</v>
      </c>
    </row>
    <row r="969" spans="1:5" x14ac:dyDescent="0.35">
      <c r="A969" s="7" t="s">
        <v>231227</v>
      </c>
      <c r="C969" s="7" t="s">
        <v>231122</v>
      </c>
      <c r="E969" s="7" t="s">
        <v>185114</v>
      </c>
    </row>
    <row r="970" spans="1:5" x14ac:dyDescent="0.35">
      <c r="A970" s="7" t="s">
        <v>188633</v>
      </c>
      <c r="C970" s="7" t="s">
        <v>191612</v>
      </c>
      <c r="E970" s="7" t="s">
        <v>190980</v>
      </c>
    </row>
    <row r="971" spans="1:5" x14ac:dyDescent="0.35">
      <c r="A971" s="7" t="s">
        <v>187644</v>
      </c>
      <c r="C971" s="7" t="s">
        <v>181892</v>
      </c>
      <c r="E971" s="7" t="s">
        <v>184739</v>
      </c>
    </row>
    <row r="972" spans="1:5" x14ac:dyDescent="0.35">
      <c r="A972" s="7" t="s">
        <v>183164</v>
      </c>
      <c r="C972" s="7" t="s">
        <v>191170</v>
      </c>
      <c r="E972" s="7" t="s">
        <v>231226</v>
      </c>
    </row>
    <row r="973" spans="1:5" x14ac:dyDescent="0.35">
      <c r="A973" s="7" t="s">
        <v>186301</v>
      </c>
      <c r="C973" s="7" t="s">
        <v>189148</v>
      </c>
      <c r="E973" s="7" t="s">
        <v>231218</v>
      </c>
    </row>
    <row r="974" spans="1:5" x14ac:dyDescent="0.35">
      <c r="A974" s="7" t="s">
        <v>188761</v>
      </c>
      <c r="C974" s="7" t="s">
        <v>178038</v>
      </c>
      <c r="E974" s="7" t="s">
        <v>188440</v>
      </c>
    </row>
    <row r="975" spans="1:5" x14ac:dyDescent="0.35">
      <c r="A975" s="7" t="s">
        <v>231225</v>
      </c>
      <c r="C975" s="7" t="s">
        <v>180563</v>
      </c>
      <c r="E975" s="7" t="s">
        <v>231216</v>
      </c>
    </row>
    <row r="976" spans="1:5" x14ac:dyDescent="0.35">
      <c r="A976" s="7" t="s">
        <v>231224</v>
      </c>
      <c r="C976" s="7" t="s">
        <v>181393</v>
      </c>
      <c r="E976" s="7" t="s">
        <v>178474</v>
      </c>
    </row>
    <row r="977" spans="1:5" x14ac:dyDescent="0.35">
      <c r="A977" s="7" t="s">
        <v>180436</v>
      </c>
      <c r="C977" s="7" t="s">
        <v>181912</v>
      </c>
      <c r="E977" s="7" t="s">
        <v>188986</v>
      </c>
    </row>
    <row r="978" spans="1:5" x14ac:dyDescent="0.35">
      <c r="A978" s="7" t="s">
        <v>184977</v>
      </c>
      <c r="C978" s="7" t="s">
        <v>189508</v>
      </c>
      <c r="E978" s="7" t="s">
        <v>182102</v>
      </c>
    </row>
    <row r="979" spans="1:5" x14ac:dyDescent="0.35">
      <c r="A979" s="7" t="s">
        <v>231223</v>
      </c>
      <c r="C979" s="7" t="s">
        <v>185304</v>
      </c>
      <c r="E979" s="7" t="s">
        <v>231212</v>
      </c>
    </row>
    <row r="980" spans="1:5" x14ac:dyDescent="0.35">
      <c r="A980" s="7" t="s">
        <v>231222</v>
      </c>
      <c r="C980" s="7" t="s">
        <v>184821</v>
      </c>
      <c r="E980" s="7" t="s">
        <v>188685</v>
      </c>
    </row>
    <row r="981" spans="1:5" x14ac:dyDescent="0.35">
      <c r="A981" s="7" t="s">
        <v>184477</v>
      </c>
      <c r="C981" s="7" t="s">
        <v>179130</v>
      </c>
      <c r="E981" s="7" t="s">
        <v>231221</v>
      </c>
    </row>
    <row r="982" spans="1:5" x14ac:dyDescent="0.35">
      <c r="A982" s="7" t="s">
        <v>191389</v>
      </c>
      <c r="C982" s="7" t="s">
        <v>181154</v>
      </c>
      <c r="E982" s="7" t="s">
        <v>179644</v>
      </c>
    </row>
    <row r="983" spans="1:5" x14ac:dyDescent="0.35">
      <c r="A983" s="7" t="s">
        <v>231220</v>
      </c>
      <c r="C983" s="7" t="s">
        <v>179864</v>
      </c>
      <c r="E983" s="7" t="s">
        <v>179751</v>
      </c>
    </row>
    <row r="984" spans="1:5" x14ac:dyDescent="0.35">
      <c r="A984" s="7" t="s">
        <v>182891</v>
      </c>
      <c r="C984" s="7" t="s">
        <v>231112</v>
      </c>
      <c r="E984" s="7" t="s">
        <v>190692</v>
      </c>
    </row>
    <row r="985" spans="1:5" x14ac:dyDescent="0.35">
      <c r="A985" s="7" t="s">
        <v>231219</v>
      </c>
      <c r="C985" s="7" t="s">
        <v>231105</v>
      </c>
      <c r="E985" s="7" t="s">
        <v>183475</v>
      </c>
    </row>
    <row r="986" spans="1:5" x14ac:dyDescent="0.35">
      <c r="A986" s="7" t="s">
        <v>184739</v>
      </c>
      <c r="C986" s="7" t="s">
        <v>185722</v>
      </c>
      <c r="E986" s="7" t="s">
        <v>182741</v>
      </c>
    </row>
    <row r="987" spans="1:5" x14ac:dyDescent="0.35">
      <c r="A987" s="7" t="s">
        <v>231218</v>
      </c>
      <c r="C987" s="7" t="s">
        <v>177747</v>
      </c>
      <c r="E987" s="7" t="s">
        <v>186321</v>
      </c>
    </row>
    <row r="988" spans="1:5" x14ac:dyDescent="0.35">
      <c r="A988" s="7" t="s">
        <v>189791</v>
      </c>
      <c r="C988" s="7" t="s">
        <v>185486</v>
      </c>
      <c r="E988" s="7" t="s">
        <v>189194</v>
      </c>
    </row>
    <row r="989" spans="1:5" x14ac:dyDescent="0.35">
      <c r="A989" s="7" t="s">
        <v>231217</v>
      </c>
      <c r="C989" s="7" t="s">
        <v>181663</v>
      </c>
      <c r="E989" s="7" t="s">
        <v>188525</v>
      </c>
    </row>
    <row r="990" spans="1:5" x14ac:dyDescent="0.35">
      <c r="A990" s="7" t="s">
        <v>231216</v>
      </c>
      <c r="C990" s="7" t="s">
        <v>183687</v>
      </c>
      <c r="E990" s="7" t="s">
        <v>182415</v>
      </c>
    </row>
    <row r="991" spans="1:5" x14ac:dyDescent="0.35">
      <c r="A991" s="7" t="s">
        <v>231215</v>
      </c>
      <c r="C991" s="7" t="s">
        <v>188130</v>
      </c>
      <c r="E991" s="7" t="s">
        <v>179168</v>
      </c>
    </row>
    <row r="992" spans="1:5" x14ac:dyDescent="0.35">
      <c r="A992" s="7" t="s">
        <v>188986</v>
      </c>
      <c r="C992" s="7" t="s">
        <v>231104</v>
      </c>
      <c r="E992" s="7" t="s">
        <v>231214</v>
      </c>
    </row>
    <row r="993" spans="1:5" x14ac:dyDescent="0.35">
      <c r="A993" s="7" t="s">
        <v>185359</v>
      </c>
      <c r="C993" s="7" t="s">
        <v>231094</v>
      </c>
      <c r="E993" s="7" t="s">
        <v>189633</v>
      </c>
    </row>
    <row r="994" spans="1:5" x14ac:dyDescent="0.35">
      <c r="A994" s="7" t="s">
        <v>182102</v>
      </c>
      <c r="C994" s="7" t="s">
        <v>181639</v>
      </c>
      <c r="E994" s="7" t="s">
        <v>231213</v>
      </c>
    </row>
    <row r="995" spans="1:5" x14ac:dyDescent="0.35">
      <c r="A995" s="7" t="s">
        <v>231212</v>
      </c>
      <c r="C995" s="7" t="s">
        <v>191976</v>
      </c>
      <c r="E995" s="7" t="s">
        <v>231211</v>
      </c>
    </row>
    <row r="996" spans="1:5" x14ac:dyDescent="0.35">
      <c r="A996" s="7" t="s">
        <v>186390</v>
      </c>
      <c r="C996" s="7" t="s">
        <v>180278</v>
      </c>
      <c r="E996" s="7" t="s">
        <v>186351</v>
      </c>
    </row>
    <row r="997" spans="1:5" x14ac:dyDescent="0.35">
      <c r="A997" s="7" t="s">
        <v>188685</v>
      </c>
      <c r="C997" s="7" t="s">
        <v>231101</v>
      </c>
      <c r="E997" s="7" t="s">
        <v>231210</v>
      </c>
    </row>
    <row r="998" spans="1:5" x14ac:dyDescent="0.35">
      <c r="A998" s="7" t="s">
        <v>178623</v>
      </c>
      <c r="C998" s="7" t="s">
        <v>179861</v>
      </c>
      <c r="E998" s="7" t="s">
        <v>191314</v>
      </c>
    </row>
    <row r="999" spans="1:5" x14ac:dyDescent="0.35">
      <c r="A999" s="7" t="s">
        <v>231209</v>
      </c>
      <c r="C999" s="7" t="s">
        <v>181065</v>
      </c>
      <c r="E999" s="7" t="s">
        <v>190677</v>
      </c>
    </row>
    <row r="1000" spans="1:5" x14ac:dyDescent="0.35">
      <c r="A1000" s="7" t="s">
        <v>179644</v>
      </c>
      <c r="C1000" s="7" t="s">
        <v>181623</v>
      </c>
      <c r="E1000" s="7" t="s">
        <v>184287</v>
      </c>
    </row>
    <row r="1001" spans="1:5" x14ac:dyDescent="0.35">
      <c r="A1001" s="7" t="s">
        <v>179751</v>
      </c>
      <c r="C1001" s="7" t="s">
        <v>185970</v>
      </c>
      <c r="E1001" s="7" t="s">
        <v>231203</v>
      </c>
    </row>
    <row r="1002" spans="1:5" x14ac:dyDescent="0.35">
      <c r="A1002" s="7" t="s">
        <v>231208</v>
      </c>
      <c r="C1002" s="7" t="s">
        <v>178230</v>
      </c>
      <c r="E1002" s="7" t="s">
        <v>231202</v>
      </c>
    </row>
    <row r="1003" spans="1:5" x14ac:dyDescent="0.35">
      <c r="A1003" s="7" t="s">
        <v>231207</v>
      </c>
      <c r="C1003" s="7" t="s">
        <v>231088</v>
      </c>
      <c r="E1003" s="7" t="s">
        <v>231199</v>
      </c>
    </row>
    <row r="1004" spans="1:5" x14ac:dyDescent="0.35">
      <c r="A1004" s="7" t="s">
        <v>182741</v>
      </c>
      <c r="C1004" s="7" t="s">
        <v>190803</v>
      </c>
      <c r="E1004" s="7" t="s">
        <v>231197</v>
      </c>
    </row>
    <row r="1005" spans="1:5" x14ac:dyDescent="0.35">
      <c r="A1005" s="7" t="s">
        <v>184784</v>
      </c>
      <c r="C1005" s="7" t="s">
        <v>178499</v>
      </c>
      <c r="E1005" s="7" t="s">
        <v>231206</v>
      </c>
    </row>
    <row r="1006" spans="1:5" x14ac:dyDescent="0.35">
      <c r="A1006" s="7" t="s">
        <v>231205</v>
      </c>
      <c r="C1006" s="7" t="s">
        <v>189712</v>
      </c>
      <c r="E1006" s="7" t="s">
        <v>187357</v>
      </c>
    </row>
    <row r="1007" spans="1:5" x14ac:dyDescent="0.35">
      <c r="A1007" s="7" t="s">
        <v>189194</v>
      </c>
      <c r="C1007" s="7" t="s">
        <v>179357</v>
      </c>
      <c r="E1007" s="7" t="s">
        <v>189387</v>
      </c>
    </row>
    <row r="1008" spans="1:5" x14ac:dyDescent="0.35">
      <c r="A1008" s="7" t="s">
        <v>188525</v>
      </c>
      <c r="C1008" s="7" t="s">
        <v>182108</v>
      </c>
      <c r="E1008" s="7" t="s">
        <v>184744</v>
      </c>
    </row>
    <row r="1009" spans="1:5" x14ac:dyDescent="0.35">
      <c r="A1009" s="7" t="s">
        <v>182415</v>
      </c>
      <c r="C1009" s="7" t="s">
        <v>231093</v>
      </c>
      <c r="E1009" s="7" t="s">
        <v>231204</v>
      </c>
    </row>
    <row r="1010" spans="1:5" x14ac:dyDescent="0.35">
      <c r="A1010" s="7" t="s">
        <v>179168</v>
      </c>
      <c r="C1010" s="7" t="s">
        <v>231092</v>
      </c>
      <c r="E1010" s="7" t="s">
        <v>231194</v>
      </c>
    </row>
    <row r="1011" spans="1:5" x14ac:dyDescent="0.35">
      <c r="A1011" s="7" t="s">
        <v>189633</v>
      </c>
      <c r="C1011" s="7" t="s">
        <v>183215</v>
      </c>
      <c r="E1011" s="7" t="s">
        <v>185496</v>
      </c>
    </row>
    <row r="1012" spans="1:5" x14ac:dyDescent="0.35">
      <c r="A1012" s="7" t="s">
        <v>184038</v>
      </c>
      <c r="C1012" s="7" t="s">
        <v>231083</v>
      </c>
      <c r="E1012" s="7" t="s">
        <v>231193</v>
      </c>
    </row>
    <row r="1013" spans="1:5" x14ac:dyDescent="0.35">
      <c r="A1013" s="7" t="s">
        <v>186351</v>
      </c>
      <c r="C1013" s="7" t="s">
        <v>183355</v>
      </c>
      <c r="E1013" s="7" t="s">
        <v>180973</v>
      </c>
    </row>
    <row r="1014" spans="1:5" x14ac:dyDescent="0.35">
      <c r="A1014" s="7" t="s">
        <v>191314</v>
      </c>
      <c r="C1014" s="7" t="s">
        <v>178899</v>
      </c>
      <c r="E1014" s="7" t="s">
        <v>186276</v>
      </c>
    </row>
    <row r="1015" spans="1:5" x14ac:dyDescent="0.35">
      <c r="A1015" s="7" t="s">
        <v>190677</v>
      </c>
      <c r="C1015" s="7" t="s">
        <v>189505</v>
      </c>
      <c r="E1015" s="7" t="s">
        <v>180974</v>
      </c>
    </row>
    <row r="1016" spans="1:5" x14ac:dyDescent="0.35">
      <c r="A1016" s="7" t="s">
        <v>184287</v>
      </c>
      <c r="C1016" s="7" t="s">
        <v>231080</v>
      </c>
      <c r="E1016" s="7" t="s">
        <v>231192</v>
      </c>
    </row>
    <row r="1017" spans="1:5" x14ac:dyDescent="0.35">
      <c r="A1017" s="7" t="s">
        <v>231203</v>
      </c>
      <c r="C1017" s="7" t="s">
        <v>231089</v>
      </c>
      <c r="E1017" s="7" t="s">
        <v>181997</v>
      </c>
    </row>
    <row r="1018" spans="1:5" x14ac:dyDescent="0.35">
      <c r="A1018" s="7" t="s">
        <v>231202</v>
      </c>
      <c r="C1018" s="7" t="s">
        <v>231201</v>
      </c>
      <c r="E1018" s="7" t="s">
        <v>231200</v>
      </c>
    </row>
    <row r="1019" spans="1:5" x14ac:dyDescent="0.35">
      <c r="A1019" s="7" t="s">
        <v>231199</v>
      </c>
      <c r="C1019" s="7" t="s">
        <v>180743</v>
      </c>
      <c r="E1019" s="7" t="s">
        <v>231198</v>
      </c>
    </row>
    <row r="1020" spans="1:5" x14ac:dyDescent="0.35">
      <c r="A1020" s="7" t="s">
        <v>231197</v>
      </c>
      <c r="C1020" s="7" t="s">
        <v>186971</v>
      </c>
      <c r="E1020" s="7" t="s">
        <v>178050</v>
      </c>
    </row>
    <row r="1021" spans="1:5" x14ac:dyDescent="0.35">
      <c r="A1021" s="7" t="s">
        <v>231196</v>
      </c>
      <c r="C1021" s="7" t="s">
        <v>231077</v>
      </c>
      <c r="E1021" s="7" t="s">
        <v>231189</v>
      </c>
    </row>
    <row r="1022" spans="1:5" x14ac:dyDescent="0.35">
      <c r="A1022" s="7" t="s">
        <v>184744</v>
      </c>
      <c r="C1022" s="7" t="s">
        <v>189815</v>
      </c>
      <c r="E1022" s="7" t="s">
        <v>182878</v>
      </c>
    </row>
    <row r="1023" spans="1:5" x14ac:dyDescent="0.35">
      <c r="A1023" s="7" t="s">
        <v>231195</v>
      </c>
      <c r="C1023" s="7" t="s">
        <v>184041</v>
      </c>
      <c r="E1023" s="7" t="s">
        <v>191491</v>
      </c>
    </row>
    <row r="1024" spans="1:5" x14ac:dyDescent="0.35">
      <c r="A1024" s="7" t="s">
        <v>185875</v>
      </c>
      <c r="C1024" s="7" t="s">
        <v>178837</v>
      </c>
      <c r="E1024" s="7" t="s">
        <v>231187</v>
      </c>
    </row>
    <row r="1025" spans="1:5" x14ac:dyDescent="0.35">
      <c r="A1025" s="7" t="s">
        <v>231194</v>
      </c>
      <c r="C1025" s="7" t="s">
        <v>185108</v>
      </c>
      <c r="E1025" s="7" t="s">
        <v>231185</v>
      </c>
    </row>
    <row r="1026" spans="1:5" x14ac:dyDescent="0.35">
      <c r="A1026" s="7" t="s">
        <v>231193</v>
      </c>
      <c r="C1026" s="7" t="s">
        <v>181204</v>
      </c>
      <c r="E1026" s="7" t="s">
        <v>231183</v>
      </c>
    </row>
    <row r="1027" spans="1:5" x14ac:dyDescent="0.35">
      <c r="A1027" s="7" t="s">
        <v>180974</v>
      </c>
      <c r="C1027" s="7" t="s">
        <v>181824</v>
      </c>
      <c r="E1027" s="7" t="s">
        <v>182799</v>
      </c>
    </row>
    <row r="1028" spans="1:5" x14ac:dyDescent="0.35">
      <c r="A1028" s="7" t="s">
        <v>231192</v>
      </c>
      <c r="C1028" s="7" t="s">
        <v>188450</v>
      </c>
      <c r="E1028" s="7" t="s">
        <v>231181</v>
      </c>
    </row>
    <row r="1029" spans="1:5" x14ac:dyDescent="0.35">
      <c r="A1029" s="7" t="s">
        <v>181997</v>
      </c>
      <c r="C1029" s="7" t="s">
        <v>178428</v>
      </c>
      <c r="E1029" s="7" t="s">
        <v>189874</v>
      </c>
    </row>
    <row r="1030" spans="1:5" x14ac:dyDescent="0.35">
      <c r="A1030" s="7" t="s">
        <v>178050</v>
      </c>
      <c r="C1030" s="7" t="s">
        <v>180123</v>
      </c>
      <c r="E1030" s="7" t="s">
        <v>231191</v>
      </c>
    </row>
    <row r="1031" spans="1:5" x14ac:dyDescent="0.35">
      <c r="A1031" s="7" t="s">
        <v>191357</v>
      </c>
      <c r="C1031" s="7" t="s">
        <v>188789</v>
      </c>
      <c r="E1031" s="7" t="s">
        <v>231190</v>
      </c>
    </row>
    <row r="1032" spans="1:5" x14ac:dyDescent="0.35">
      <c r="A1032" s="7" t="s">
        <v>231189</v>
      </c>
      <c r="C1032" s="7" t="s">
        <v>186831</v>
      </c>
      <c r="E1032" s="7" t="s">
        <v>231188</v>
      </c>
    </row>
    <row r="1033" spans="1:5" x14ac:dyDescent="0.35">
      <c r="A1033" s="7" t="s">
        <v>182878</v>
      </c>
      <c r="C1033" s="7" t="s">
        <v>181430</v>
      </c>
      <c r="E1033" s="7" t="s">
        <v>231179</v>
      </c>
    </row>
    <row r="1034" spans="1:5" x14ac:dyDescent="0.35">
      <c r="A1034" s="7" t="s">
        <v>231187</v>
      </c>
      <c r="C1034" s="7" t="s">
        <v>231070</v>
      </c>
      <c r="E1034" s="7" t="s">
        <v>231186</v>
      </c>
    </row>
    <row r="1035" spans="1:5" x14ac:dyDescent="0.35">
      <c r="A1035" s="7" t="s">
        <v>231185</v>
      </c>
      <c r="C1035" s="7" t="s">
        <v>182672</v>
      </c>
      <c r="E1035" s="7" t="s">
        <v>183532</v>
      </c>
    </row>
    <row r="1036" spans="1:5" x14ac:dyDescent="0.35">
      <c r="A1036" s="7" t="s">
        <v>231184</v>
      </c>
      <c r="C1036" s="7" t="s">
        <v>189725</v>
      </c>
      <c r="E1036" s="7" t="s">
        <v>231178</v>
      </c>
    </row>
    <row r="1037" spans="1:5" x14ac:dyDescent="0.35">
      <c r="A1037" s="7" t="s">
        <v>231183</v>
      </c>
      <c r="C1037" s="7" t="s">
        <v>178372</v>
      </c>
      <c r="E1037" s="7" t="s">
        <v>181864</v>
      </c>
    </row>
    <row r="1038" spans="1:5" x14ac:dyDescent="0.35">
      <c r="A1038" s="7" t="s">
        <v>182799</v>
      </c>
      <c r="C1038" s="7" t="s">
        <v>181532</v>
      </c>
      <c r="E1038" s="7" t="s">
        <v>178818</v>
      </c>
    </row>
    <row r="1039" spans="1:5" x14ac:dyDescent="0.35">
      <c r="A1039" s="7" t="s">
        <v>188424</v>
      </c>
      <c r="C1039" s="7" t="s">
        <v>185371</v>
      </c>
      <c r="E1039" s="7" t="s">
        <v>185481</v>
      </c>
    </row>
    <row r="1040" spans="1:5" x14ac:dyDescent="0.35">
      <c r="A1040" s="7" t="s">
        <v>189874</v>
      </c>
      <c r="C1040" s="7" t="s">
        <v>231182</v>
      </c>
      <c r="E1040" s="7" t="s">
        <v>178562</v>
      </c>
    </row>
    <row r="1041" spans="1:5" x14ac:dyDescent="0.35">
      <c r="A1041" s="7" t="s">
        <v>231181</v>
      </c>
      <c r="C1041" s="7" t="s">
        <v>191529</v>
      </c>
      <c r="E1041" s="7" t="s">
        <v>179669</v>
      </c>
    </row>
    <row r="1042" spans="1:5" x14ac:dyDescent="0.35">
      <c r="A1042" s="7" t="s">
        <v>231180</v>
      </c>
      <c r="C1042" s="7" t="s">
        <v>178199</v>
      </c>
      <c r="E1042" s="7" t="s">
        <v>190632</v>
      </c>
    </row>
    <row r="1043" spans="1:5" x14ac:dyDescent="0.35">
      <c r="A1043" s="7" t="s">
        <v>231179</v>
      </c>
      <c r="C1043" s="7" t="s">
        <v>190759</v>
      </c>
      <c r="E1043" s="7" t="s">
        <v>186760</v>
      </c>
    </row>
    <row r="1044" spans="1:5" x14ac:dyDescent="0.35">
      <c r="A1044" s="7" t="s">
        <v>184844</v>
      </c>
      <c r="C1044" s="7" t="s">
        <v>231068</v>
      </c>
      <c r="E1044" s="7" t="s">
        <v>186173</v>
      </c>
    </row>
    <row r="1045" spans="1:5" x14ac:dyDescent="0.35">
      <c r="A1045" s="7" t="s">
        <v>231178</v>
      </c>
      <c r="C1045" s="7" t="s">
        <v>185045</v>
      </c>
      <c r="E1045" s="7" t="s">
        <v>187212</v>
      </c>
    </row>
    <row r="1046" spans="1:5" x14ac:dyDescent="0.35">
      <c r="A1046" s="7" t="s">
        <v>184964</v>
      </c>
      <c r="C1046" s="7" t="s">
        <v>179908</v>
      </c>
      <c r="E1046" s="7" t="s">
        <v>231177</v>
      </c>
    </row>
    <row r="1047" spans="1:5" x14ac:dyDescent="0.35">
      <c r="A1047" s="7" t="s">
        <v>186284</v>
      </c>
      <c r="C1047" s="7" t="s">
        <v>190701</v>
      </c>
      <c r="E1047" s="7" t="s">
        <v>189270</v>
      </c>
    </row>
    <row r="1048" spans="1:5" x14ac:dyDescent="0.35">
      <c r="A1048" s="7" t="s">
        <v>231176</v>
      </c>
      <c r="C1048" s="7" t="s">
        <v>187627</v>
      </c>
      <c r="E1048" s="7" t="s">
        <v>185927</v>
      </c>
    </row>
    <row r="1049" spans="1:5" x14ac:dyDescent="0.35">
      <c r="A1049" s="7" t="s">
        <v>185481</v>
      </c>
      <c r="C1049" s="7" t="s">
        <v>231076</v>
      </c>
      <c r="E1049" s="7" t="s">
        <v>231175</v>
      </c>
    </row>
    <row r="1050" spans="1:5" x14ac:dyDescent="0.35">
      <c r="A1050" s="7" t="s">
        <v>178818</v>
      </c>
      <c r="C1050" s="7" t="s">
        <v>231074</v>
      </c>
      <c r="E1050" s="7" t="s">
        <v>231167</v>
      </c>
    </row>
    <row r="1051" spans="1:5" x14ac:dyDescent="0.35">
      <c r="A1051" s="7" t="s">
        <v>178562</v>
      </c>
      <c r="C1051" s="7" t="s">
        <v>182584</v>
      </c>
      <c r="E1051" s="7" t="s">
        <v>231174</v>
      </c>
    </row>
    <row r="1052" spans="1:5" x14ac:dyDescent="0.35">
      <c r="A1052" s="7" t="s">
        <v>179669</v>
      </c>
      <c r="C1052" s="7" t="s">
        <v>187172</v>
      </c>
      <c r="E1052" s="7" t="s">
        <v>181692</v>
      </c>
    </row>
    <row r="1053" spans="1:5" x14ac:dyDescent="0.35">
      <c r="A1053" s="7" t="s">
        <v>186173</v>
      </c>
      <c r="C1053" s="7" t="s">
        <v>231063</v>
      </c>
      <c r="E1053" s="7" t="s">
        <v>179995</v>
      </c>
    </row>
    <row r="1054" spans="1:5" x14ac:dyDescent="0.35">
      <c r="A1054" s="7" t="s">
        <v>231173</v>
      </c>
      <c r="C1054" s="7" t="s">
        <v>231061</v>
      </c>
      <c r="E1054" s="7" t="s">
        <v>187469</v>
      </c>
    </row>
    <row r="1055" spans="1:5" x14ac:dyDescent="0.35">
      <c r="A1055" s="7" t="s">
        <v>231172</v>
      </c>
      <c r="C1055" s="7" t="s">
        <v>231171</v>
      </c>
      <c r="E1055" s="7" t="s">
        <v>182088</v>
      </c>
    </row>
    <row r="1056" spans="1:5" x14ac:dyDescent="0.35">
      <c r="A1056" s="7" t="s">
        <v>183915</v>
      </c>
      <c r="C1056" s="7" t="s">
        <v>180223</v>
      </c>
      <c r="E1056" s="7" t="s">
        <v>231170</v>
      </c>
    </row>
    <row r="1057" spans="1:5" x14ac:dyDescent="0.35">
      <c r="A1057" s="7" t="s">
        <v>180861</v>
      </c>
      <c r="C1057" s="7" t="s">
        <v>182196</v>
      </c>
      <c r="E1057" s="7" t="s">
        <v>190257</v>
      </c>
    </row>
    <row r="1058" spans="1:5" x14ac:dyDescent="0.35">
      <c r="A1058" s="7" t="s">
        <v>231169</v>
      </c>
      <c r="C1058" s="7" t="s">
        <v>231056</v>
      </c>
      <c r="E1058" s="7" t="s">
        <v>231163</v>
      </c>
    </row>
    <row r="1059" spans="1:5" x14ac:dyDescent="0.35">
      <c r="A1059" s="7" t="s">
        <v>189270</v>
      </c>
      <c r="C1059" s="7" t="s">
        <v>186008</v>
      </c>
      <c r="E1059" s="7" t="s">
        <v>181924</v>
      </c>
    </row>
    <row r="1060" spans="1:5" x14ac:dyDescent="0.35">
      <c r="A1060" s="7" t="s">
        <v>231168</v>
      </c>
      <c r="C1060" s="7" t="s">
        <v>231055</v>
      </c>
      <c r="E1060" s="7" t="s">
        <v>178740</v>
      </c>
    </row>
    <row r="1061" spans="1:5" x14ac:dyDescent="0.35">
      <c r="A1061" s="7" t="s">
        <v>231167</v>
      </c>
      <c r="C1061" s="7" t="s">
        <v>187396</v>
      </c>
      <c r="E1061" s="7" t="s">
        <v>182560</v>
      </c>
    </row>
    <row r="1062" spans="1:5" x14ac:dyDescent="0.35">
      <c r="A1062" s="7" t="s">
        <v>231166</v>
      </c>
      <c r="C1062" s="7" t="s">
        <v>231054</v>
      </c>
      <c r="E1062" s="7" t="s">
        <v>187824</v>
      </c>
    </row>
    <row r="1063" spans="1:5" x14ac:dyDescent="0.35">
      <c r="A1063" s="7" t="s">
        <v>184998</v>
      </c>
      <c r="C1063" s="7" t="s">
        <v>191386</v>
      </c>
      <c r="E1063" s="7" t="s">
        <v>182268</v>
      </c>
    </row>
    <row r="1064" spans="1:5" x14ac:dyDescent="0.35">
      <c r="A1064" s="7" t="s">
        <v>231165</v>
      </c>
      <c r="C1064" s="7" t="s">
        <v>189666</v>
      </c>
      <c r="E1064" s="7" t="s">
        <v>231158</v>
      </c>
    </row>
    <row r="1065" spans="1:5" x14ac:dyDescent="0.35">
      <c r="A1065" s="7" t="s">
        <v>179995</v>
      </c>
      <c r="C1065" s="7" t="s">
        <v>179422</v>
      </c>
      <c r="E1065" s="7" t="s">
        <v>191434</v>
      </c>
    </row>
    <row r="1066" spans="1:5" x14ac:dyDescent="0.35">
      <c r="A1066" s="7" t="s">
        <v>182088</v>
      </c>
      <c r="C1066" s="7" t="s">
        <v>188131</v>
      </c>
      <c r="E1066" s="7" t="s">
        <v>187425</v>
      </c>
    </row>
    <row r="1067" spans="1:5" x14ac:dyDescent="0.35">
      <c r="A1067" s="7" t="s">
        <v>231164</v>
      </c>
      <c r="C1067" s="7" t="s">
        <v>179976</v>
      </c>
      <c r="E1067" s="7" t="s">
        <v>185030</v>
      </c>
    </row>
    <row r="1068" spans="1:5" x14ac:dyDescent="0.35">
      <c r="A1068" s="7" t="s">
        <v>190257</v>
      </c>
      <c r="C1068" s="7" t="s">
        <v>181485</v>
      </c>
      <c r="E1068" s="7" t="s">
        <v>186150</v>
      </c>
    </row>
    <row r="1069" spans="1:5" x14ac:dyDescent="0.35">
      <c r="A1069" s="7" t="s">
        <v>231163</v>
      </c>
      <c r="C1069" s="7" t="s">
        <v>231052</v>
      </c>
      <c r="E1069" s="7" t="s">
        <v>188597</v>
      </c>
    </row>
    <row r="1070" spans="1:5" x14ac:dyDescent="0.35">
      <c r="A1070" s="7" t="s">
        <v>181924</v>
      </c>
      <c r="C1070" s="7" t="s">
        <v>184294</v>
      </c>
      <c r="E1070" s="7" t="s">
        <v>231162</v>
      </c>
    </row>
    <row r="1071" spans="1:5" x14ac:dyDescent="0.35">
      <c r="A1071" s="7" t="s">
        <v>178740</v>
      </c>
      <c r="C1071" s="7" t="s">
        <v>187355</v>
      </c>
      <c r="E1071" s="7" t="s">
        <v>231156</v>
      </c>
    </row>
    <row r="1072" spans="1:5" x14ac:dyDescent="0.35">
      <c r="A1072" s="7" t="s">
        <v>231161</v>
      </c>
      <c r="C1072" s="7" t="s">
        <v>179578</v>
      </c>
      <c r="E1072" s="7" t="s">
        <v>231160</v>
      </c>
    </row>
    <row r="1073" spans="1:5" x14ac:dyDescent="0.35">
      <c r="A1073" s="7" t="s">
        <v>189881</v>
      </c>
      <c r="C1073" s="7" t="s">
        <v>178678</v>
      </c>
      <c r="E1073" s="7" t="s">
        <v>231159</v>
      </c>
    </row>
    <row r="1074" spans="1:5" x14ac:dyDescent="0.35">
      <c r="A1074" s="7" t="s">
        <v>187824</v>
      </c>
      <c r="C1074" s="7" t="s">
        <v>181343</v>
      </c>
      <c r="E1074" s="7" t="s">
        <v>231155</v>
      </c>
    </row>
    <row r="1075" spans="1:5" x14ac:dyDescent="0.35">
      <c r="A1075" s="7" t="s">
        <v>182268</v>
      </c>
      <c r="C1075" s="7" t="s">
        <v>179948</v>
      </c>
      <c r="E1075" s="7" t="s">
        <v>188792</v>
      </c>
    </row>
    <row r="1076" spans="1:5" x14ac:dyDescent="0.35">
      <c r="A1076" s="7" t="s">
        <v>231158</v>
      </c>
      <c r="C1076" s="7" t="s">
        <v>181962</v>
      </c>
      <c r="E1076" s="7" t="s">
        <v>189713</v>
      </c>
    </row>
    <row r="1077" spans="1:5" x14ac:dyDescent="0.35">
      <c r="A1077" s="7" t="s">
        <v>187425</v>
      </c>
      <c r="C1077" s="7" t="s">
        <v>231048</v>
      </c>
      <c r="E1077" s="7" t="s">
        <v>189345</v>
      </c>
    </row>
    <row r="1078" spans="1:5" x14ac:dyDescent="0.35">
      <c r="A1078" s="7" t="s">
        <v>191434</v>
      </c>
      <c r="C1078" s="7" t="s">
        <v>231047</v>
      </c>
      <c r="E1078" s="7" t="s">
        <v>190293</v>
      </c>
    </row>
    <row r="1079" spans="1:5" x14ac:dyDescent="0.35">
      <c r="A1079" s="7" t="s">
        <v>185030</v>
      </c>
      <c r="C1079" s="7" t="s">
        <v>186780</v>
      </c>
      <c r="E1079" s="7" t="s">
        <v>183363</v>
      </c>
    </row>
    <row r="1080" spans="1:5" x14ac:dyDescent="0.35">
      <c r="A1080" s="7" t="s">
        <v>231157</v>
      </c>
      <c r="C1080" s="7" t="s">
        <v>181439</v>
      </c>
      <c r="E1080" s="7" t="s">
        <v>186493</v>
      </c>
    </row>
    <row r="1081" spans="1:5" x14ac:dyDescent="0.35">
      <c r="A1081" s="7" t="s">
        <v>188597</v>
      </c>
      <c r="C1081" s="7" t="s">
        <v>190579</v>
      </c>
      <c r="E1081" s="7" t="s">
        <v>231151</v>
      </c>
    </row>
    <row r="1082" spans="1:5" x14ac:dyDescent="0.35">
      <c r="A1082" s="7" t="s">
        <v>231156</v>
      </c>
      <c r="C1082" s="7" t="s">
        <v>181959</v>
      </c>
      <c r="E1082" s="7" t="s">
        <v>231149</v>
      </c>
    </row>
    <row r="1083" spans="1:5" x14ac:dyDescent="0.35">
      <c r="A1083" s="7" t="s">
        <v>181046</v>
      </c>
      <c r="C1083" s="7" t="s">
        <v>190491</v>
      </c>
      <c r="E1083" s="7" t="s">
        <v>186707</v>
      </c>
    </row>
    <row r="1084" spans="1:5" x14ac:dyDescent="0.35">
      <c r="A1084" s="7" t="s">
        <v>231155</v>
      </c>
      <c r="C1084" s="7" t="s">
        <v>231154</v>
      </c>
      <c r="E1084" s="7" t="s">
        <v>190679</v>
      </c>
    </row>
    <row r="1085" spans="1:5" x14ac:dyDescent="0.35">
      <c r="A1085" s="7" t="s">
        <v>189713</v>
      </c>
      <c r="C1085" s="7" t="s">
        <v>188397</v>
      </c>
      <c r="E1085" s="7" t="s">
        <v>178664</v>
      </c>
    </row>
    <row r="1086" spans="1:5" x14ac:dyDescent="0.35">
      <c r="A1086" s="7" t="s">
        <v>189345</v>
      </c>
      <c r="C1086" s="7" t="s">
        <v>231043</v>
      </c>
      <c r="E1086" s="7" t="s">
        <v>178556</v>
      </c>
    </row>
    <row r="1087" spans="1:5" x14ac:dyDescent="0.35">
      <c r="A1087" s="7" t="s">
        <v>190385</v>
      </c>
      <c r="C1087" s="7" t="s">
        <v>182872</v>
      </c>
      <c r="E1087" s="7" t="s">
        <v>189838</v>
      </c>
    </row>
    <row r="1088" spans="1:5" x14ac:dyDescent="0.35">
      <c r="A1088" s="7" t="s">
        <v>190293</v>
      </c>
      <c r="C1088" s="7" t="s">
        <v>186138</v>
      </c>
      <c r="E1088" s="7" t="s">
        <v>231153</v>
      </c>
    </row>
    <row r="1089" spans="1:5" x14ac:dyDescent="0.35">
      <c r="A1089" s="7" t="s">
        <v>183363</v>
      </c>
      <c r="C1089" s="7" t="s">
        <v>231049</v>
      </c>
      <c r="E1089" s="7" t="s">
        <v>190018</v>
      </c>
    </row>
    <row r="1090" spans="1:5" x14ac:dyDescent="0.35">
      <c r="A1090" s="7" t="s">
        <v>231152</v>
      </c>
      <c r="C1090" s="7" t="s">
        <v>184935</v>
      </c>
      <c r="E1090" s="7" t="s">
        <v>190130</v>
      </c>
    </row>
    <row r="1091" spans="1:5" x14ac:dyDescent="0.35">
      <c r="A1091" s="7" t="s">
        <v>231151</v>
      </c>
      <c r="C1091" s="7" t="s">
        <v>231150</v>
      </c>
      <c r="E1091" s="7" t="s">
        <v>185076</v>
      </c>
    </row>
    <row r="1092" spans="1:5" x14ac:dyDescent="0.35">
      <c r="A1092" s="7" t="s">
        <v>231149</v>
      </c>
      <c r="C1092" s="7" t="s">
        <v>189691</v>
      </c>
      <c r="E1092" s="7" t="s">
        <v>179397</v>
      </c>
    </row>
    <row r="1093" spans="1:5" x14ac:dyDescent="0.35">
      <c r="A1093" s="7" t="s">
        <v>187597</v>
      </c>
      <c r="C1093" s="7" t="s">
        <v>181399</v>
      </c>
      <c r="E1093" s="7" t="s">
        <v>231148</v>
      </c>
    </row>
    <row r="1094" spans="1:5" x14ac:dyDescent="0.35">
      <c r="A1094" s="7" t="s">
        <v>186707</v>
      </c>
      <c r="C1094" s="7" t="s">
        <v>231037</v>
      </c>
      <c r="E1094" s="7" t="s">
        <v>188929</v>
      </c>
    </row>
    <row r="1095" spans="1:5" x14ac:dyDescent="0.35">
      <c r="A1095" s="7" t="s">
        <v>190679</v>
      </c>
      <c r="C1095" s="7" t="s">
        <v>183921</v>
      </c>
      <c r="E1095" s="7" t="s">
        <v>184803</v>
      </c>
    </row>
    <row r="1096" spans="1:5" x14ac:dyDescent="0.35">
      <c r="A1096" s="7" t="s">
        <v>178664</v>
      </c>
      <c r="C1096" s="7" t="s">
        <v>231036</v>
      </c>
      <c r="E1096" s="7" t="s">
        <v>183178</v>
      </c>
    </row>
    <row r="1097" spans="1:5" x14ac:dyDescent="0.35">
      <c r="A1097" s="7" t="s">
        <v>190018</v>
      </c>
      <c r="C1097" s="7" t="s">
        <v>231044</v>
      </c>
      <c r="E1097" s="7" t="s">
        <v>185219</v>
      </c>
    </row>
    <row r="1098" spans="1:5" x14ac:dyDescent="0.35">
      <c r="A1098" s="7" t="s">
        <v>181642</v>
      </c>
      <c r="C1098" s="7" t="s">
        <v>184059</v>
      </c>
      <c r="E1098" s="7" t="s">
        <v>186583</v>
      </c>
    </row>
    <row r="1099" spans="1:5" x14ac:dyDescent="0.35">
      <c r="A1099" s="7" t="s">
        <v>185076</v>
      </c>
      <c r="C1099" s="7" t="s">
        <v>231034</v>
      </c>
      <c r="E1099" s="7" t="s">
        <v>231145</v>
      </c>
    </row>
    <row r="1100" spans="1:5" x14ac:dyDescent="0.35">
      <c r="A1100" s="7" t="s">
        <v>188929</v>
      </c>
      <c r="C1100" s="7" t="s">
        <v>231042</v>
      </c>
      <c r="E1100" s="7" t="s">
        <v>185160</v>
      </c>
    </row>
    <row r="1101" spans="1:5" x14ac:dyDescent="0.35">
      <c r="A1101" s="7" t="s">
        <v>182409</v>
      </c>
      <c r="C1101" s="7" t="s">
        <v>183056</v>
      </c>
      <c r="E1101" s="7" t="s">
        <v>231147</v>
      </c>
    </row>
    <row r="1102" spans="1:5" x14ac:dyDescent="0.35">
      <c r="A1102" s="7" t="s">
        <v>183178</v>
      </c>
      <c r="C1102" s="7" t="s">
        <v>183793</v>
      </c>
      <c r="E1102" s="7" t="s">
        <v>181925</v>
      </c>
    </row>
    <row r="1103" spans="1:5" x14ac:dyDescent="0.35">
      <c r="A1103" s="7" t="s">
        <v>231146</v>
      </c>
      <c r="C1103" s="7" t="s">
        <v>231038</v>
      </c>
      <c r="E1103" s="7" t="s">
        <v>191197</v>
      </c>
    </row>
    <row r="1104" spans="1:5" x14ac:dyDescent="0.35">
      <c r="A1104" s="7" t="s">
        <v>185219</v>
      </c>
      <c r="C1104" s="7" t="s">
        <v>183826</v>
      </c>
      <c r="E1104" s="7" t="s">
        <v>183878</v>
      </c>
    </row>
    <row r="1105" spans="1:5" x14ac:dyDescent="0.35">
      <c r="A1105" s="7" t="s">
        <v>231145</v>
      </c>
      <c r="C1105" s="7" t="s">
        <v>231031</v>
      </c>
      <c r="E1105" s="7" t="s">
        <v>189077</v>
      </c>
    </row>
    <row r="1106" spans="1:5" x14ac:dyDescent="0.35">
      <c r="A1106" s="7" t="s">
        <v>181322</v>
      </c>
      <c r="C1106" s="7" t="s">
        <v>183737</v>
      </c>
      <c r="E1106" s="7" t="s">
        <v>231138</v>
      </c>
    </row>
    <row r="1107" spans="1:5" x14ac:dyDescent="0.35">
      <c r="A1107" s="7" t="s">
        <v>231144</v>
      </c>
      <c r="C1107" s="7" t="s">
        <v>231026</v>
      </c>
      <c r="E1107" s="7" t="s">
        <v>191722</v>
      </c>
    </row>
    <row r="1108" spans="1:5" x14ac:dyDescent="0.35">
      <c r="A1108" s="7" t="s">
        <v>185160</v>
      </c>
      <c r="C1108" s="7" t="s">
        <v>231024</v>
      </c>
      <c r="E1108" s="7" t="s">
        <v>184557</v>
      </c>
    </row>
    <row r="1109" spans="1:5" x14ac:dyDescent="0.35">
      <c r="A1109" s="7" t="s">
        <v>189969</v>
      </c>
      <c r="C1109" s="7" t="s">
        <v>187733</v>
      </c>
      <c r="E1109" s="7" t="s">
        <v>178367</v>
      </c>
    </row>
    <row r="1110" spans="1:5" x14ac:dyDescent="0.35">
      <c r="A1110" s="7" t="s">
        <v>186805</v>
      </c>
      <c r="C1110" s="7" t="s">
        <v>178132</v>
      </c>
      <c r="E1110" s="7" t="s">
        <v>190296</v>
      </c>
    </row>
    <row r="1111" spans="1:5" x14ac:dyDescent="0.35">
      <c r="A1111" s="7" t="s">
        <v>191197</v>
      </c>
      <c r="C1111" s="7" t="s">
        <v>187402</v>
      </c>
      <c r="E1111" s="7" t="s">
        <v>182956</v>
      </c>
    </row>
    <row r="1112" spans="1:5" x14ac:dyDescent="0.35">
      <c r="A1112" s="7" t="s">
        <v>181925</v>
      </c>
      <c r="C1112" s="7" t="s">
        <v>188268</v>
      </c>
      <c r="E1112" s="7" t="s">
        <v>187062</v>
      </c>
    </row>
    <row r="1113" spans="1:5" x14ac:dyDescent="0.35">
      <c r="A1113" s="7" t="s">
        <v>231143</v>
      </c>
      <c r="C1113" s="7" t="s">
        <v>231021</v>
      </c>
      <c r="E1113" s="7" t="s">
        <v>177861</v>
      </c>
    </row>
    <row r="1114" spans="1:5" x14ac:dyDescent="0.35">
      <c r="A1114" s="7" t="s">
        <v>183878</v>
      </c>
      <c r="C1114" s="7" t="s">
        <v>231142</v>
      </c>
      <c r="E1114" s="7" t="s">
        <v>231141</v>
      </c>
    </row>
    <row r="1115" spans="1:5" x14ac:dyDescent="0.35">
      <c r="A1115" s="7" t="s">
        <v>231140</v>
      </c>
      <c r="C1115" s="7" t="s">
        <v>185955</v>
      </c>
      <c r="E1115" s="7" t="s">
        <v>231139</v>
      </c>
    </row>
    <row r="1116" spans="1:5" x14ac:dyDescent="0.35">
      <c r="A1116" s="7" t="s">
        <v>231138</v>
      </c>
      <c r="C1116" s="7" t="s">
        <v>189221</v>
      </c>
      <c r="E1116" s="7" t="s">
        <v>189742</v>
      </c>
    </row>
    <row r="1117" spans="1:5" x14ac:dyDescent="0.35">
      <c r="A1117" s="7" t="s">
        <v>191722</v>
      </c>
      <c r="C1117" s="7" t="s">
        <v>184805</v>
      </c>
      <c r="E1117" s="7" t="s">
        <v>186460</v>
      </c>
    </row>
    <row r="1118" spans="1:5" x14ac:dyDescent="0.35">
      <c r="A1118" s="7" t="s">
        <v>231137</v>
      </c>
      <c r="C1118" s="7" t="s">
        <v>184112</v>
      </c>
      <c r="E1118" s="7" t="s">
        <v>190503</v>
      </c>
    </row>
    <row r="1119" spans="1:5" x14ac:dyDescent="0.35">
      <c r="A1119" s="7" t="s">
        <v>178367</v>
      </c>
      <c r="C1119" s="7" t="s">
        <v>231018</v>
      </c>
      <c r="E1119" s="7" t="s">
        <v>182283</v>
      </c>
    </row>
    <row r="1120" spans="1:5" x14ac:dyDescent="0.35">
      <c r="A1120" s="7" t="s">
        <v>184557</v>
      </c>
      <c r="C1120" s="7" t="s">
        <v>231016</v>
      </c>
      <c r="E1120" s="7" t="s">
        <v>184883</v>
      </c>
    </row>
    <row r="1121" spans="1:5" x14ac:dyDescent="0.35">
      <c r="A1121" s="7" t="s">
        <v>231136</v>
      </c>
      <c r="C1121" s="7" t="s">
        <v>181420</v>
      </c>
      <c r="E1121" s="7" t="s">
        <v>231135</v>
      </c>
    </row>
    <row r="1122" spans="1:5" x14ac:dyDescent="0.35">
      <c r="A1122" s="7" t="s">
        <v>177861</v>
      </c>
      <c r="C1122" s="7" t="s">
        <v>231014</v>
      </c>
      <c r="E1122" s="7" t="s">
        <v>190707</v>
      </c>
    </row>
    <row r="1123" spans="1:5" x14ac:dyDescent="0.35">
      <c r="A1123" s="7" t="s">
        <v>189742</v>
      </c>
      <c r="C1123" s="7" t="s">
        <v>191438</v>
      </c>
      <c r="E1123" s="7" t="s">
        <v>231134</v>
      </c>
    </row>
    <row r="1124" spans="1:5" x14ac:dyDescent="0.35">
      <c r="A1124" s="7" t="s">
        <v>181334</v>
      </c>
      <c r="C1124" s="7" t="s">
        <v>190255</v>
      </c>
      <c r="E1124" s="7" t="s">
        <v>186927</v>
      </c>
    </row>
    <row r="1125" spans="1:5" x14ac:dyDescent="0.35">
      <c r="A1125" s="7" t="s">
        <v>231133</v>
      </c>
      <c r="C1125" s="7" t="s">
        <v>185487</v>
      </c>
      <c r="E1125" s="7" t="s">
        <v>177997</v>
      </c>
    </row>
    <row r="1126" spans="1:5" x14ac:dyDescent="0.35">
      <c r="A1126" s="7" t="s">
        <v>184130</v>
      </c>
      <c r="C1126" s="7" t="s">
        <v>231012</v>
      </c>
      <c r="E1126" s="7" t="s">
        <v>231130</v>
      </c>
    </row>
    <row r="1127" spans="1:5" x14ac:dyDescent="0.35">
      <c r="A1127" s="7" t="s">
        <v>186460</v>
      </c>
      <c r="C1127" s="7" t="s">
        <v>231011</v>
      </c>
      <c r="E1127" s="7" t="s">
        <v>181529</v>
      </c>
    </row>
    <row r="1128" spans="1:5" x14ac:dyDescent="0.35">
      <c r="A1128" s="7" t="s">
        <v>190503</v>
      </c>
      <c r="C1128" s="7" t="s">
        <v>231010</v>
      </c>
      <c r="E1128" s="7" t="s">
        <v>231132</v>
      </c>
    </row>
    <row r="1129" spans="1:5" x14ac:dyDescent="0.35">
      <c r="A1129" s="7" t="s">
        <v>184883</v>
      </c>
      <c r="C1129" s="7" t="s">
        <v>184814</v>
      </c>
      <c r="E1129" s="7" t="s">
        <v>186742</v>
      </c>
    </row>
    <row r="1130" spans="1:5" x14ac:dyDescent="0.35">
      <c r="A1130" s="7" t="s">
        <v>182283</v>
      </c>
      <c r="C1130" s="7" t="s">
        <v>231009</v>
      </c>
      <c r="E1130" s="7" t="s">
        <v>231131</v>
      </c>
    </row>
    <row r="1131" spans="1:5" x14ac:dyDescent="0.35">
      <c r="A1131" s="7" t="s">
        <v>180517</v>
      </c>
      <c r="C1131" s="7" t="s">
        <v>182439</v>
      </c>
      <c r="E1131" s="7" t="s">
        <v>184123</v>
      </c>
    </row>
    <row r="1132" spans="1:5" x14ac:dyDescent="0.35">
      <c r="A1132" s="7" t="s">
        <v>190707</v>
      </c>
      <c r="C1132" s="7" t="s">
        <v>182040</v>
      </c>
      <c r="E1132" s="7" t="s">
        <v>190694</v>
      </c>
    </row>
    <row r="1133" spans="1:5" x14ac:dyDescent="0.35">
      <c r="A1133" s="7" t="s">
        <v>182710</v>
      </c>
      <c r="C1133" s="7" t="s">
        <v>231008</v>
      </c>
      <c r="E1133" s="7" t="s">
        <v>186571</v>
      </c>
    </row>
    <row r="1134" spans="1:5" x14ac:dyDescent="0.35">
      <c r="A1134" s="7" t="s">
        <v>177997</v>
      </c>
      <c r="C1134" s="7" t="s">
        <v>184991</v>
      </c>
      <c r="E1134" s="7" t="s">
        <v>181134</v>
      </c>
    </row>
    <row r="1135" spans="1:5" x14ac:dyDescent="0.35">
      <c r="A1135" s="7" t="s">
        <v>231130</v>
      </c>
      <c r="C1135" s="7" t="s">
        <v>179100</v>
      </c>
      <c r="E1135" s="7" t="s">
        <v>178622</v>
      </c>
    </row>
    <row r="1136" spans="1:5" x14ac:dyDescent="0.35">
      <c r="A1136" s="7" t="s">
        <v>181529</v>
      </c>
      <c r="C1136" s="7" t="s">
        <v>191302</v>
      </c>
      <c r="E1136" s="7" t="s">
        <v>231128</v>
      </c>
    </row>
    <row r="1137" spans="1:5" x14ac:dyDescent="0.35">
      <c r="A1137" s="7" t="s">
        <v>180788</v>
      </c>
      <c r="C1137" s="7" t="s">
        <v>190784</v>
      </c>
      <c r="E1137" s="7" t="s">
        <v>188775</v>
      </c>
    </row>
    <row r="1138" spans="1:5" x14ac:dyDescent="0.35">
      <c r="A1138" s="7" t="s">
        <v>184123</v>
      </c>
      <c r="C1138" s="7" t="s">
        <v>189943</v>
      </c>
      <c r="E1138" s="7" t="s">
        <v>231125</v>
      </c>
    </row>
    <row r="1139" spans="1:5" x14ac:dyDescent="0.35">
      <c r="A1139" s="7" t="s">
        <v>190694</v>
      </c>
      <c r="C1139" s="7" t="s">
        <v>178081</v>
      </c>
      <c r="E1139" s="7" t="s">
        <v>231123</v>
      </c>
    </row>
    <row r="1140" spans="1:5" x14ac:dyDescent="0.35">
      <c r="A1140" s="7" t="s">
        <v>231129</v>
      </c>
      <c r="C1140" s="7" t="s">
        <v>181469</v>
      </c>
      <c r="E1140" s="7" t="s">
        <v>184283</v>
      </c>
    </row>
    <row r="1141" spans="1:5" x14ac:dyDescent="0.35">
      <c r="A1141" s="7" t="s">
        <v>181134</v>
      </c>
      <c r="C1141" s="7" t="s">
        <v>185581</v>
      </c>
      <c r="E1141" s="7" t="s">
        <v>231121</v>
      </c>
    </row>
    <row r="1142" spans="1:5" x14ac:dyDescent="0.35">
      <c r="A1142" s="7" t="s">
        <v>185555</v>
      </c>
      <c r="C1142" s="7" t="s">
        <v>184853</v>
      </c>
      <c r="E1142" s="7" t="s">
        <v>184995</v>
      </c>
    </row>
    <row r="1143" spans="1:5" x14ac:dyDescent="0.35">
      <c r="A1143" s="7" t="s">
        <v>186908</v>
      </c>
      <c r="C1143" s="7" t="s">
        <v>177796</v>
      </c>
      <c r="E1143" s="7" t="s">
        <v>190427</v>
      </c>
    </row>
    <row r="1144" spans="1:5" x14ac:dyDescent="0.35">
      <c r="A1144" s="7" t="s">
        <v>178622</v>
      </c>
      <c r="C1144" s="7" t="s">
        <v>189669</v>
      </c>
      <c r="E1144" s="7" t="s">
        <v>231119</v>
      </c>
    </row>
    <row r="1145" spans="1:5" x14ac:dyDescent="0.35">
      <c r="A1145" s="7" t="s">
        <v>186350</v>
      </c>
      <c r="C1145" s="7" t="s">
        <v>179398</v>
      </c>
      <c r="E1145" s="7" t="s">
        <v>231117</v>
      </c>
    </row>
    <row r="1146" spans="1:5" x14ac:dyDescent="0.35">
      <c r="A1146" s="7" t="s">
        <v>231128</v>
      </c>
      <c r="C1146" s="7" t="s">
        <v>191906</v>
      </c>
      <c r="E1146" s="7" t="s">
        <v>181608</v>
      </c>
    </row>
    <row r="1147" spans="1:5" x14ac:dyDescent="0.35">
      <c r="A1147" s="7" t="s">
        <v>191272</v>
      </c>
      <c r="C1147" s="7" t="s">
        <v>180189</v>
      </c>
      <c r="E1147" s="7" t="s">
        <v>185577</v>
      </c>
    </row>
    <row r="1148" spans="1:5" x14ac:dyDescent="0.35">
      <c r="A1148" s="7" t="s">
        <v>231127</v>
      </c>
      <c r="C1148" s="7" t="s">
        <v>231000</v>
      </c>
      <c r="E1148" s="7" t="s">
        <v>178925</v>
      </c>
    </row>
    <row r="1149" spans="1:5" x14ac:dyDescent="0.35">
      <c r="A1149" s="7" t="s">
        <v>188775</v>
      </c>
      <c r="C1149" s="7" t="s">
        <v>186193</v>
      </c>
      <c r="E1149" s="7" t="s">
        <v>180793</v>
      </c>
    </row>
    <row r="1150" spans="1:5" x14ac:dyDescent="0.35">
      <c r="A1150" s="7" t="s">
        <v>231126</v>
      </c>
      <c r="C1150" s="7" t="s">
        <v>186447</v>
      </c>
      <c r="E1150" s="7" t="s">
        <v>191269</v>
      </c>
    </row>
    <row r="1151" spans="1:5" x14ac:dyDescent="0.35">
      <c r="A1151" s="7" t="s">
        <v>231125</v>
      </c>
      <c r="C1151" s="7" t="s">
        <v>186114</v>
      </c>
      <c r="E1151" s="7" t="s">
        <v>181643</v>
      </c>
    </row>
    <row r="1152" spans="1:5" x14ac:dyDescent="0.35">
      <c r="A1152" s="7" t="s">
        <v>190107</v>
      </c>
      <c r="C1152" s="7" t="s">
        <v>231003</v>
      </c>
      <c r="E1152" s="7" t="s">
        <v>189751</v>
      </c>
    </row>
    <row r="1153" spans="1:5" x14ac:dyDescent="0.35">
      <c r="A1153" s="7" t="s">
        <v>231124</v>
      </c>
      <c r="C1153" s="7" t="s">
        <v>181593</v>
      </c>
      <c r="E1153" s="7" t="s">
        <v>231115</v>
      </c>
    </row>
    <row r="1154" spans="1:5" x14ac:dyDescent="0.35">
      <c r="A1154" s="7" t="s">
        <v>184640</v>
      </c>
      <c r="C1154" s="7" t="s">
        <v>189986</v>
      </c>
      <c r="E1154" s="7" t="s">
        <v>191109</v>
      </c>
    </row>
    <row r="1155" spans="1:5" x14ac:dyDescent="0.35">
      <c r="A1155" s="7" t="s">
        <v>189055</v>
      </c>
      <c r="C1155" s="7" t="s">
        <v>188350</v>
      </c>
      <c r="E1155" s="7" t="s">
        <v>183841</v>
      </c>
    </row>
    <row r="1156" spans="1:5" x14ac:dyDescent="0.35">
      <c r="A1156" s="7" t="s">
        <v>231123</v>
      </c>
      <c r="C1156" s="7" t="s">
        <v>190641</v>
      </c>
      <c r="E1156" s="7" t="s">
        <v>190723</v>
      </c>
    </row>
    <row r="1157" spans="1:5" x14ac:dyDescent="0.35">
      <c r="A1157" s="7" t="s">
        <v>184283</v>
      </c>
      <c r="C1157" s="7" t="s">
        <v>180474</v>
      </c>
      <c r="E1157" s="7" t="s">
        <v>231122</v>
      </c>
    </row>
    <row r="1158" spans="1:5" x14ac:dyDescent="0.35">
      <c r="A1158" s="7" t="s">
        <v>231121</v>
      </c>
      <c r="C1158" s="7" t="s">
        <v>188036</v>
      </c>
      <c r="E1158" s="7" t="s">
        <v>186289</v>
      </c>
    </row>
    <row r="1159" spans="1:5" x14ac:dyDescent="0.35">
      <c r="A1159" s="7" t="s">
        <v>190427</v>
      </c>
      <c r="C1159" s="7" t="s">
        <v>190741</v>
      </c>
      <c r="E1159" s="7" t="s">
        <v>231114</v>
      </c>
    </row>
    <row r="1160" spans="1:5" x14ac:dyDescent="0.35">
      <c r="A1160" s="7" t="s">
        <v>231120</v>
      </c>
      <c r="C1160" s="7" t="s">
        <v>186497</v>
      </c>
      <c r="E1160" s="7" t="s">
        <v>191612</v>
      </c>
    </row>
    <row r="1161" spans="1:5" x14ac:dyDescent="0.35">
      <c r="A1161" s="7" t="s">
        <v>231119</v>
      </c>
      <c r="C1161" s="7" t="s">
        <v>231118</v>
      </c>
      <c r="E1161" s="7" t="s">
        <v>181892</v>
      </c>
    </row>
    <row r="1162" spans="1:5" x14ac:dyDescent="0.35">
      <c r="A1162" s="7" t="s">
        <v>231117</v>
      </c>
      <c r="C1162" s="7" t="s">
        <v>180412</v>
      </c>
      <c r="E1162" s="7" t="s">
        <v>181168</v>
      </c>
    </row>
    <row r="1163" spans="1:5" x14ac:dyDescent="0.35">
      <c r="A1163" s="7" t="s">
        <v>185585</v>
      </c>
      <c r="C1163" s="7" t="s">
        <v>178951</v>
      </c>
      <c r="E1163" s="7" t="s">
        <v>191170</v>
      </c>
    </row>
    <row r="1164" spans="1:5" x14ac:dyDescent="0.35">
      <c r="A1164" s="7" t="s">
        <v>185577</v>
      </c>
      <c r="C1164" s="7" t="s">
        <v>183118</v>
      </c>
      <c r="E1164" s="7" t="s">
        <v>189148</v>
      </c>
    </row>
    <row r="1165" spans="1:5" x14ac:dyDescent="0.35">
      <c r="A1165" s="7" t="s">
        <v>231116</v>
      </c>
      <c r="C1165" s="7" t="s">
        <v>230991</v>
      </c>
      <c r="E1165" s="7" t="s">
        <v>178038</v>
      </c>
    </row>
    <row r="1166" spans="1:5" x14ac:dyDescent="0.35">
      <c r="A1166" s="7" t="s">
        <v>191269</v>
      </c>
      <c r="C1166" s="7" t="s">
        <v>182103</v>
      </c>
      <c r="E1166" s="7" t="s">
        <v>180563</v>
      </c>
    </row>
    <row r="1167" spans="1:5" x14ac:dyDescent="0.35">
      <c r="A1167" s="7" t="s">
        <v>181643</v>
      </c>
      <c r="C1167" s="7" t="s">
        <v>183764</v>
      </c>
      <c r="E1167" s="7" t="s">
        <v>181393</v>
      </c>
    </row>
    <row r="1168" spans="1:5" x14ac:dyDescent="0.35">
      <c r="A1168" s="7" t="s">
        <v>189751</v>
      </c>
      <c r="C1168" s="7" t="s">
        <v>181678</v>
      </c>
      <c r="E1168" s="7" t="s">
        <v>181912</v>
      </c>
    </row>
    <row r="1169" spans="1:5" x14ac:dyDescent="0.35">
      <c r="A1169" s="7" t="s">
        <v>231115</v>
      </c>
      <c r="C1169" s="7" t="s">
        <v>230986</v>
      </c>
      <c r="E1169" s="7" t="s">
        <v>186595</v>
      </c>
    </row>
    <row r="1170" spans="1:5" x14ac:dyDescent="0.35">
      <c r="A1170" s="7" t="s">
        <v>191109</v>
      </c>
      <c r="C1170" s="7" t="s">
        <v>186492</v>
      </c>
      <c r="E1170" s="7" t="s">
        <v>189508</v>
      </c>
    </row>
    <row r="1171" spans="1:5" x14ac:dyDescent="0.35">
      <c r="A1171" s="7" t="s">
        <v>190723</v>
      </c>
      <c r="C1171" s="7" t="s">
        <v>185515</v>
      </c>
      <c r="E1171" s="7" t="s">
        <v>185304</v>
      </c>
    </row>
    <row r="1172" spans="1:5" x14ac:dyDescent="0.35">
      <c r="A1172" s="7" t="s">
        <v>186289</v>
      </c>
      <c r="C1172" s="7" t="s">
        <v>230984</v>
      </c>
      <c r="E1172" s="7" t="s">
        <v>184821</v>
      </c>
    </row>
    <row r="1173" spans="1:5" x14ac:dyDescent="0.35">
      <c r="A1173" s="7" t="s">
        <v>231114</v>
      </c>
      <c r="C1173" s="7" t="s">
        <v>230982</v>
      </c>
      <c r="E1173" s="7" t="s">
        <v>181154</v>
      </c>
    </row>
    <row r="1174" spans="1:5" x14ac:dyDescent="0.35">
      <c r="A1174" s="7" t="s">
        <v>191612</v>
      </c>
      <c r="C1174" s="7" t="s">
        <v>184393</v>
      </c>
      <c r="E1174" s="7" t="s">
        <v>179864</v>
      </c>
    </row>
    <row r="1175" spans="1:5" x14ac:dyDescent="0.35">
      <c r="A1175" s="7" t="s">
        <v>181892</v>
      </c>
      <c r="C1175" s="7" t="s">
        <v>230994</v>
      </c>
      <c r="E1175" s="7" t="s">
        <v>231113</v>
      </c>
    </row>
    <row r="1176" spans="1:5" x14ac:dyDescent="0.35">
      <c r="A1176" s="7" t="s">
        <v>191170</v>
      </c>
      <c r="C1176" s="7" t="s">
        <v>185178</v>
      </c>
      <c r="E1176" s="7" t="s">
        <v>231112</v>
      </c>
    </row>
    <row r="1177" spans="1:5" x14ac:dyDescent="0.35">
      <c r="A1177" s="7" t="s">
        <v>189148</v>
      </c>
      <c r="C1177" s="7" t="s">
        <v>191928</v>
      </c>
      <c r="E1177" s="7" t="s">
        <v>188262</v>
      </c>
    </row>
    <row r="1178" spans="1:5" x14ac:dyDescent="0.35">
      <c r="A1178" s="7" t="s">
        <v>178038</v>
      </c>
      <c r="C1178" s="7" t="s">
        <v>184442</v>
      </c>
      <c r="E1178" s="7" t="s">
        <v>231105</v>
      </c>
    </row>
    <row r="1179" spans="1:5" x14ac:dyDescent="0.35">
      <c r="A1179" s="7" t="s">
        <v>231111</v>
      </c>
      <c r="C1179" s="7" t="s">
        <v>230975</v>
      </c>
      <c r="E1179" s="7" t="s">
        <v>231110</v>
      </c>
    </row>
    <row r="1180" spans="1:5" x14ac:dyDescent="0.35">
      <c r="A1180" s="7" t="s">
        <v>181393</v>
      </c>
      <c r="C1180" s="7" t="s">
        <v>183657</v>
      </c>
      <c r="E1180" s="7" t="s">
        <v>185722</v>
      </c>
    </row>
    <row r="1181" spans="1:5" x14ac:dyDescent="0.35">
      <c r="A1181" s="7" t="s">
        <v>181912</v>
      </c>
      <c r="C1181" s="7" t="s">
        <v>230974</v>
      </c>
      <c r="E1181" s="7" t="s">
        <v>177747</v>
      </c>
    </row>
    <row r="1182" spans="1:5" x14ac:dyDescent="0.35">
      <c r="A1182" s="7" t="s">
        <v>231109</v>
      </c>
      <c r="C1182" s="7" t="s">
        <v>177932</v>
      </c>
      <c r="E1182" s="7" t="s">
        <v>185486</v>
      </c>
    </row>
    <row r="1183" spans="1:5" x14ac:dyDescent="0.35">
      <c r="A1183" s="7" t="s">
        <v>189508</v>
      </c>
      <c r="C1183" s="7" t="s">
        <v>230972</v>
      </c>
      <c r="E1183" s="7" t="s">
        <v>231100</v>
      </c>
    </row>
    <row r="1184" spans="1:5" x14ac:dyDescent="0.35">
      <c r="A1184" s="7" t="s">
        <v>185304</v>
      </c>
      <c r="C1184" s="7" t="s">
        <v>180438</v>
      </c>
      <c r="E1184" s="7" t="s">
        <v>179005</v>
      </c>
    </row>
    <row r="1185" spans="1:5" x14ac:dyDescent="0.35">
      <c r="A1185" s="7" t="s">
        <v>186362</v>
      </c>
      <c r="C1185" s="7" t="s">
        <v>179616</v>
      </c>
      <c r="E1185" s="7" t="s">
        <v>231108</v>
      </c>
    </row>
    <row r="1186" spans="1:5" x14ac:dyDescent="0.35">
      <c r="A1186" s="7" t="s">
        <v>181154</v>
      </c>
      <c r="C1186" s="7" t="s">
        <v>186076</v>
      </c>
      <c r="E1186" s="7" t="s">
        <v>181663</v>
      </c>
    </row>
    <row r="1187" spans="1:5" x14ac:dyDescent="0.35">
      <c r="A1187" s="7" t="s">
        <v>179864</v>
      </c>
      <c r="C1187" s="7" t="s">
        <v>182347</v>
      </c>
      <c r="E1187" s="7" t="s">
        <v>183687</v>
      </c>
    </row>
    <row r="1188" spans="1:5" x14ac:dyDescent="0.35">
      <c r="A1188" s="7" t="s">
        <v>231107</v>
      </c>
      <c r="C1188" s="7" t="s">
        <v>190287</v>
      </c>
      <c r="E1188" s="7" t="s">
        <v>231095</v>
      </c>
    </row>
    <row r="1189" spans="1:5" x14ac:dyDescent="0.35">
      <c r="A1189" s="7" t="s">
        <v>188262</v>
      </c>
      <c r="C1189" s="7" t="s">
        <v>231106</v>
      </c>
      <c r="E1189" s="7" t="s">
        <v>231094</v>
      </c>
    </row>
    <row r="1190" spans="1:5" x14ac:dyDescent="0.35">
      <c r="A1190" s="7" t="s">
        <v>231105</v>
      </c>
      <c r="C1190" s="7" t="s">
        <v>230969</v>
      </c>
      <c r="E1190" s="7" t="s">
        <v>231104</v>
      </c>
    </row>
    <row r="1191" spans="1:5" x14ac:dyDescent="0.35">
      <c r="A1191" s="7" t="s">
        <v>231103</v>
      </c>
      <c r="C1191" s="7" t="s">
        <v>185539</v>
      </c>
      <c r="E1191" s="7" t="s">
        <v>181639</v>
      </c>
    </row>
    <row r="1192" spans="1:5" x14ac:dyDescent="0.35">
      <c r="A1192" s="7" t="s">
        <v>191358</v>
      </c>
      <c r="C1192" s="7" t="s">
        <v>230967</v>
      </c>
      <c r="E1192" s="7" t="s">
        <v>191976</v>
      </c>
    </row>
    <row r="1193" spans="1:5" x14ac:dyDescent="0.35">
      <c r="A1193" s="7" t="s">
        <v>177747</v>
      </c>
      <c r="C1193" s="7" t="s">
        <v>231102</v>
      </c>
      <c r="E1193" s="7" t="s">
        <v>189404</v>
      </c>
    </row>
    <row r="1194" spans="1:5" x14ac:dyDescent="0.35">
      <c r="A1194" s="7" t="s">
        <v>185722</v>
      </c>
      <c r="C1194" s="7" t="s">
        <v>191290</v>
      </c>
      <c r="E1194" s="7" t="s">
        <v>231101</v>
      </c>
    </row>
    <row r="1195" spans="1:5" x14ac:dyDescent="0.35">
      <c r="A1195" s="7" t="s">
        <v>185486</v>
      </c>
      <c r="C1195" s="7" t="s">
        <v>230980</v>
      </c>
      <c r="E1195" s="7" t="s">
        <v>184281</v>
      </c>
    </row>
    <row r="1196" spans="1:5" x14ac:dyDescent="0.35">
      <c r="A1196" s="7" t="s">
        <v>231100</v>
      </c>
      <c r="C1196" s="7" t="s">
        <v>187189</v>
      </c>
      <c r="E1196" s="7" t="s">
        <v>179861</v>
      </c>
    </row>
    <row r="1197" spans="1:5" x14ac:dyDescent="0.35">
      <c r="A1197" s="7" t="s">
        <v>231099</v>
      </c>
      <c r="C1197" s="7" t="s">
        <v>230978</v>
      </c>
      <c r="E1197" s="7" t="s">
        <v>189010</v>
      </c>
    </row>
    <row r="1198" spans="1:5" x14ac:dyDescent="0.35">
      <c r="A1198" s="7" t="s">
        <v>231098</v>
      </c>
      <c r="C1198" s="7" t="s">
        <v>230962</v>
      </c>
      <c r="E1198" s="7" t="s">
        <v>181065</v>
      </c>
    </row>
    <row r="1199" spans="1:5" x14ac:dyDescent="0.35">
      <c r="A1199" s="7" t="s">
        <v>179005</v>
      </c>
      <c r="C1199" s="7" t="s">
        <v>178599</v>
      </c>
      <c r="E1199" s="7" t="s">
        <v>181623</v>
      </c>
    </row>
    <row r="1200" spans="1:5" x14ac:dyDescent="0.35">
      <c r="A1200" s="7" t="s">
        <v>231097</v>
      </c>
      <c r="C1200" s="7" t="s">
        <v>180864</v>
      </c>
      <c r="E1200" s="7" t="s">
        <v>185970</v>
      </c>
    </row>
    <row r="1201" spans="1:5" x14ac:dyDescent="0.35">
      <c r="A1201" s="7" t="s">
        <v>181663</v>
      </c>
      <c r="C1201" s="7" t="s">
        <v>230973</v>
      </c>
      <c r="E1201" s="7" t="s">
        <v>178230</v>
      </c>
    </row>
    <row r="1202" spans="1:5" x14ac:dyDescent="0.35">
      <c r="A1202" s="7" t="s">
        <v>183687</v>
      </c>
      <c r="C1202" s="7" t="s">
        <v>188850</v>
      </c>
      <c r="E1202" s="7" t="s">
        <v>231088</v>
      </c>
    </row>
    <row r="1203" spans="1:5" x14ac:dyDescent="0.35">
      <c r="A1203" s="7" t="s">
        <v>188130</v>
      </c>
      <c r="C1203" s="7" t="s">
        <v>230956</v>
      </c>
      <c r="E1203" s="7" t="s">
        <v>190803</v>
      </c>
    </row>
    <row r="1204" spans="1:5" x14ac:dyDescent="0.35">
      <c r="A1204" s="7" t="s">
        <v>231096</v>
      </c>
      <c r="C1204" s="7" t="s">
        <v>185177</v>
      </c>
      <c r="E1204" s="7" t="s">
        <v>178499</v>
      </c>
    </row>
    <row r="1205" spans="1:5" x14ac:dyDescent="0.35">
      <c r="A1205" s="7" t="s">
        <v>231095</v>
      </c>
      <c r="C1205" s="7" t="s">
        <v>230955</v>
      </c>
      <c r="E1205" s="7" t="s">
        <v>189712</v>
      </c>
    </row>
    <row r="1206" spans="1:5" x14ac:dyDescent="0.35">
      <c r="A1206" s="7" t="s">
        <v>231094</v>
      </c>
      <c r="C1206" s="7" t="s">
        <v>182958</v>
      </c>
      <c r="E1206" s="7" t="s">
        <v>179357</v>
      </c>
    </row>
    <row r="1207" spans="1:5" x14ac:dyDescent="0.35">
      <c r="A1207" s="7" t="s">
        <v>181639</v>
      </c>
      <c r="C1207" s="7" t="s">
        <v>190875</v>
      </c>
      <c r="E1207" s="7" t="s">
        <v>182108</v>
      </c>
    </row>
    <row r="1208" spans="1:5" x14ac:dyDescent="0.35">
      <c r="A1208" s="7" t="s">
        <v>191976</v>
      </c>
      <c r="C1208" s="7" t="s">
        <v>230968</v>
      </c>
      <c r="E1208" s="7" t="s">
        <v>231093</v>
      </c>
    </row>
    <row r="1209" spans="1:5" x14ac:dyDescent="0.35">
      <c r="A1209" s="7" t="s">
        <v>189404</v>
      </c>
      <c r="C1209" s="7" t="s">
        <v>185158</v>
      </c>
      <c r="E1209" s="7" t="s">
        <v>183215</v>
      </c>
    </row>
    <row r="1210" spans="1:5" x14ac:dyDescent="0.35">
      <c r="A1210" s="7" t="s">
        <v>184281</v>
      </c>
      <c r="C1210" s="7" t="s">
        <v>181672</v>
      </c>
      <c r="E1210" s="7" t="s">
        <v>231092</v>
      </c>
    </row>
    <row r="1211" spans="1:5" x14ac:dyDescent="0.35">
      <c r="A1211" s="7" t="s">
        <v>179861</v>
      </c>
      <c r="C1211" s="7" t="s">
        <v>183728</v>
      </c>
      <c r="E1211" s="7" t="s">
        <v>183355</v>
      </c>
    </row>
    <row r="1212" spans="1:5" x14ac:dyDescent="0.35">
      <c r="A1212" s="7" t="s">
        <v>189010</v>
      </c>
      <c r="C1212" s="7" t="s">
        <v>189456</v>
      </c>
      <c r="E1212" s="7" t="s">
        <v>178217</v>
      </c>
    </row>
    <row r="1213" spans="1:5" x14ac:dyDescent="0.35">
      <c r="A1213" s="7" t="s">
        <v>181623</v>
      </c>
      <c r="C1213" s="7" t="s">
        <v>230950</v>
      </c>
      <c r="E1213" s="7" t="s">
        <v>178899</v>
      </c>
    </row>
    <row r="1214" spans="1:5" x14ac:dyDescent="0.35">
      <c r="A1214" s="7" t="s">
        <v>231091</v>
      </c>
      <c r="C1214" s="7" t="s">
        <v>231090</v>
      </c>
      <c r="E1214" s="7" t="s">
        <v>189505</v>
      </c>
    </row>
    <row r="1215" spans="1:5" x14ac:dyDescent="0.35">
      <c r="A1215" s="7" t="s">
        <v>181065</v>
      </c>
      <c r="C1215" s="7" t="s">
        <v>178249</v>
      </c>
      <c r="E1215" s="7" t="s">
        <v>231080</v>
      </c>
    </row>
    <row r="1216" spans="1:5" x14ac:dyDescent="0.35">
      <c r="A1216" s="7" t="s">
        <v>185970</v>
      </c>
      <c r="C1216" s="7" t="s">
        <v>230946</v>
      </c>
      <c r="E1216" s="7" t="s">
        <v>231089</v>
      </c>
    </row>
    <row r="1217" spans="1:5" x14ac:dyDescent="0.35">
      <c r="A1217" s="7" t="s">
        <v>178230</v>
      </c>
      <c r="C1217" s="7" t="s">
        <v>230954</v>
      </c>
      <c r="E1217" s="7" t="s">
        <v>180743</v>
      </c>
    </row>
    <row r="1218" spans="1:5" x14ac:dyDescent="0.35">
      <c r="A1218" s="7" t="s">
        <v>231088</v>
      </c>
      <c r="C1218" s="7" t="s">
        <v>230952</v>
      </c>
      <c r="E1218" s="7" t="s">
        <v>186971</v>
      </c>
    </row>
    <row r="1219" spans="1:5" x14ac:dyDescent="0.35">
      <c r="A1219" s="7" t="s">
        <v>231087</v>
      </c>
      <c r="C1219" s="7" t="s">
        <v>230944</v>
      </c>
      <c r="E1219" s="7" t="s">
        <v>231077</v>
      </c>
    </row>
    <row r="1220" spans="1:5" x14ac:dyDescent="0.35">
      <c r="A1220" s="7" t="s">
        <v>231086</v>
      </c>
      <c r="C1220" s="7" t="s">
        <v>178437</v>
      </c>
      <c r="E1220" s="7" t="s">
        <v>184041</v>
      </c>
    </row>
    <row r="1221" spans="1:5" x14ac:dyDescent="0.35">
      <c r="A1221" s="7" t="s">
        <v>178499</v>
      </c>
      <c r="C1221" s="7" t="s">
        <v>178009</v>
      </c>
      <c r="E1221" s="7" t="s">
        <v>178837</v>
      </c>
    </row>
    <row r="1222" spans="1:5" x14ac:dyDescent="0.35">
      <c r="A1222" s="7" t="s">
        <v>189712</v>
      </c>
      <c r="C1222" s="7" t="s">
        <v>230951</v>
      </c>
      <c r="E1222" s="7" t="s">
        <v>185108</v>
      </c>
    </row>
    <row r="1223" spans="1:5" x14ac:dyDescent="0.35">
      <c r="A1223" s="7" t="s">
        <v>188215</v>
      </c>
      <c r="C1223" s="7" t="s">
        <v>178407</v>
      </c>
      <c r="E1223" s="7" t="s">
        <v>181204</v>
      </c>
    </row>
    <row r="1224" spans="1:5" x14ac:dyDescent="0.35">
      <c r="A1224" s="7" t="s">
        <v>182108</v>
      </c>
      <c r="C1224" s="7" t="s">
        <v>188267</v>
      </c>
      <c r="E1224" s="7" t="s">
        <v>188450</v>
      </c>
    </row>
    <row r="1225" spans="1:5" x14ac:dyDescent="0.35">
      <c r="A1225" s="7" t="s">
        <v>231085</v>
      </c>
      <c r="C1225" s="7" t="s">
        <v>230947</v>
      </c>
      <c r="E1225" s="7" t="s">
        <v>181824</v>
      </c>
    </row>
    <row r="1226" spans="1:5" x14ac:dyDescent="0.35">
      <c r="A1226" s="7" t="s">
        <v>231084</v>
      </c>
      <c r="C1226" s="7" t="s">
        <v>230941</v>
      </c>
      <c r="E1226" s="7" t="s">
        <v>186831</v>
      </c>
    </row>
    <row r="1227" spans="1:5" x14ac:dyDescent="0.35">
      <c r="A1227" s="7" t="s">
        <v>231083</v>
      </c>
      <c r="C1227" s="7" t="s">
        <v>180460</v>
      </c>
      <c r="E1227" s="7" t="s">
        <v>181430</v>
      </c>
    </row>
    <row r="1228" spans="1:5" x14ac:dyDescent="0.35">
      <c r="A1228" s="7" t="s">
        <v>183355</v>
      </c>
      <c r="C1228" s="7" t="s">
        <v>230943</v>
      </c>
      <c r="E1228" s="7" t="s">
        <v>182672</v>
      </c>
    </row>
    <row r="1229" spans="1:5" x14ac:dyDescent="0.35">
      <c r="A1229" s="7" t="s">
        <v>231082</v>
      </c>
      <c r="C1229" s="7" t="s">
        <v>182274</v>
      </c>
      <c r="E1229" s="7" t="s">
        <v>189725</v>
      </c>
    </row>
    <row r="1230" spans="1:5" x14ac:dyDescent="0.35">
      <c r="A1230" s="7" t="s">
        <v>231081</v>
      </c>
      <c r="C1230" s="7" t="s">
        <v>182987</v>
      </c>
      <c r="E1230" s="7" t="s">
        <v>178372</v>
      </c>
    </row>
    <row r="1231" spans="1:5" x14ac:dyDescent="0.35">
      <c r="A1231" s="7" t="s">
        <v>178899</v>
      </c>
      <c r="C1231" s="7" t="s">
        <v>230940</v>
      </c>
      <c r="E1231" s="7" t="s">
        <v>185371</v>
      </c>
    </row>
    <row r="1232" spans="1:5" x14ac:dyDescent="0.35">
      <c r="A1232" s="7" t="s">
        <v>189505</v>
      </c>
      <c r="C1232" s="7" t="s">
        <v>179459</v>
      </c>
      <c r="E1232" s="7" t="s">
        <v>178199</v>
      </c>
    </row>
    <row r="1233" spans="1:5" x14ac:dyDescent="0.35">
      <c r="A1233" s="7" t="s">
        <v>231080</v>
      </c>
      <c r="C1233" s="7" t="s">
        <v>231079</v>
      </c>
      <c r="E1233" s="7" t="s">
        <v>190759</v>
      </c>
    </row>
    <row r="1234" spans="1:5" x14ac:dyDescent="0.35">
      <c r="A1234" s="7" t="s">
        <v>180743</v>
      </c>
      <c r="C1234" s="7" t="s">
        <v>230938</v>
      </c>
      <c r="E1234" s="7" t="s">
        <v>231068</v>
      </c>
    </row>
    <row r="1235" spans="1:5" x14ac:dyDescent="0.35">
      <c r="A1235" s="7" t="s">
        <v>184463</v>
      </c>
      <c r="C1235" s="7" t="s">
        <v>182728</v>
      </c>
      <c r="E1235" s="7" t="s">
        <v>178296</v>
      </c>
    </row>
    <row r="1236" spans="1:5" x14ac:dyDescent="0.35">
      <c r="A1236" s="7" t="s">
        <v>231078</v>
      </c>
      <c r="C1236" s="7" t="s">
        <v>179429</v>
      </c>
      <c r="E1236" s="7" t="s">
        <v>178200</v>
      </c>
    </row>
    <row r="1237" spans="1:5" x14ac:dyDescent="0.35">
      <c r="A1237" s="7" t="s">
        <v>180646</v>
      </c>
      <c r="C1237" s="7" t="s">
        <v>190460</v>
      </c>
      <c r="E1237" s="7" t="s">
        <v>185045</v>
      </c>
    </row>
    <row r="1238" spans="1:5" x14ac:dyDescent="0.35">
      <c r="A1238" s="7" t="s">
        <v>186971</v>
      </c>
      <c r="C1238" s="7" t="s">
        <v>230934</v>
      </c>
      <c r="E1238" s="7" t="s">
        <v>190701</v>
      </c>
    </row>
    <row r="1239" spans="1:5" x14ac:dyDescent="0.35">
      <c r="A1239" s="7" t="s">
        <v>231077</v>
      </c>
      <c r="C1239" s="7" t="s">
        <v>183432</v>
      </c>
      <c r="E1239" s="7" t="s">
        <v>187627</v>
      </c>
    </row>
    <row r="1240" spans="1:5" x14ac:dyDescent="0.35">
      <c r="A1240" s="7" t="s">
        <v>189815</v>
      </c>
      <c r="C1240" s="7" t="s">
        <v>184507</v>
      </c>
      <c r="E1240" s="7" t="s">
        <v>231076</v>
      </c>
    </row>
    <row r="1241" spans="1:5" x14ac:dyDescent="0.35">
      <c r="A1241" s="7" t="s">
        <v>231075</v>
      </c>
      <c r="C1241" s="7" t="s">
        <v>189564</v>
      </c>
      <c r="E1241" s="7" t="s">
        <v>184359</v>
      </c>
    </row>
    <row r="1242" spans="1:5" x14ac:dyDescent="0.35">
      <c r="A1242" s="7" t="s">
        <v>178837</v>
      </c>
      <c r="C1242" s="7" t="s">
        <v>186627</v>
      </c>
      <c r="E1242" s="7" t="s">
        <v>188480</v>
      </c>
    </row>
    <row r="1243" spans="1:5" x14ac:dyDescent="0.35">
      <c r="A1243" s="7" t="s">
        <v>185108</v>
      </c>
      <c r="C1243" s="7" t="s">
        <v>180063</v>
      </c>
      <c r="E1243" s="7" t="s">
        <v>184079</v>
      </c>
    </row>
    <row r="1244" spans="1:5" x14ac:dyDescent="0.35">
      <c r="A1244" s="7" t="s">
        <v>181204</v>
      </c>
      <c r="C1244" s="7" t="s">
        <v>230939</v>
      </c>
      <c r="E1244" s="7" t="s">
        <v>231074</v>
      </c>
    </row>
    <row r="1245" spans="1:5" x14ac:dyDescent="0.35">
      <c r="A1245" s="7" t="s">
        <v>181824</v>
      </c>
      <c r="C1245" s="7" t="s">
        <v>181955</v>
      </c>
      <c r="E1245" s="7" t="s">
        <v>182584</v>
      </c>
    </row>
    <row r="1246" spans="1:5" x14ac:dyDescent="0.35">
      <c r="A1246" s="7" t="s">
        <v>188450</v>
      </c>
      <c r="C1246" s="7" t="s">
        <v>230931</v>
      </c>
      <c r="E1246" s="7" t="s">
        <v>187172</v>
      </c>
    </row>
    <row r="1247" spans="1:5" x14ac:dyDescent="0.35">
      <c r="A1247" s="7" t="s">
        <v>180123</v>
      </c>
      <c r="C1247" s="7" t="s">
        <v>231073</v>
      </c>
      <c r="E1247" s="7" t="s">
        <v>182509</v>
      </c>
    </row>
    <row r="1248" spans="1:5" x14ac:dyDescent="0.35">
      <c r="A1248" s="7" t="s">
        <v>188789</v>
      </c>
      <c r="C1248" s="7" t="s">
        <v>181357</v>
      </c>
      <c r="E1248" s="7" t="s">
        <v>231072</v>
      </c>
    </row>
    <row r="1249" spans="1:5" x14ac:dyDescent="0.35">
      <c r="A1249" s="7" t="s">
        <v>186831</v>
      </c>
      <c r="C1249" s="7" t="s">
        <v>189549</v>
      </c>
      <c r="E1249" s="7" t="s">
        <v>180223</v>
      </c>
    </row>
    <row r="1250" spans="1:5" x14ac:dyDescent="0.35">
      <c r="A1250" s="7" t="s">
        <v>181430</v>
      </c>
      <c r="C1250" s="7" t="s">
        <v>183933</v>
      </c>
      <c r="E1250" s="7" t="s">
        <v>231071</v>
      </c>
    </row>
    <row r="1251" spans="1:5" x14ac:dyDescent="0.35">
      <c r="A1251" s="7" t="s">
        <v>231070</v>
      </c>
      <c r="C1251" s="7" t="s">
        <v>180548</v>
      </c>
      <c r="E1251" s="7" t="s">
        <v>182196</v>
      </c>
    </row>
    <row r="1252" spans="1:5" x14ac:dyDescent="0.35">
      <c r="A1252" s="7" t="s">
        <v>189725</v>
      </c>
      <c r="C1252" s="7" t="s">
        <v>183592</v>
      </c>
      <c r="E1252" s="7" t="s">
        <v>185014</v>
      </c>
    </row>
    <row r="1253" spans="1:5" x14ac:dyDescent="0.35">
      <c r="A1253" s="7" t="s">
        <v>182672</v>
      </c>
      <c r="C1253" s="7" t="s">
        <v>230929</v>
      </c>
      <c r="E1253" s="7" t="s">
        <v>231056</v>
      </c>
    </row>
    <row r="1254" spans="1:5" x14ac:dyDescent="0.35">
      <c r="A1254" s="7" t="s">
        <v>179021</v>
      </c>
      <c r="C1254" s="7" t="s">
        <v>181847</v>
      </c>
      <c r="E1254" s="7" t="s">
        <v>182172</v>
      </c>
    </row>
    <row r="1255" spans="1:5" x14ac:dyDescent="0.35">
      <c r="A1255" s="7" t="s">
        <v>191529</v>
      </c>
      <c r="C1255" s="7" t="s">
        <v>186565</v>
      </c>
      <c r="E1255" s="7" t="s">
        <v>231069</v>
      </c>
    </row>
    <row r="1256" spans="1:5" x14ac:dyDescent="0.35">
      <c r="A1256" s="7" t="s">
        <v>190759</v>
      </c>
      <c r="C1256" s="7" t="s">
        <v>183228</v>
      </c>
      <c r="E1256" s="7" t="s">
        <v>191461</v>
      </c>
    </row>
    <row r="1257" spans="1:5" x14ac:dyDescent="0.35">
      <c r="A1257" s="7" t="s">
        <v>231068</v>
      </c>
      <c r="C1257" s="7" t="s">
        <v>185510</v>
      </c>
      <c r="E1257" s="7" t="s">
        <v>186008</v>
      </c>
    </row>
    <row r="1258" spans="1:5" x14ac:dyDescent="0.35">
      <c r="A1258" s="7" t="s">
        <v>187627</v>
      </c>
      <c r="C1258" s="7" t="s">
        <v>191467</v>
      </c>
      <c r="E1258" s="7" t="s">
        <v>231055</v>
      </c>
    </row>
    <row r="1259" spans="1:5" x14ac:dyDescent="0.35">
      <c r="A1259" s="7" t="s">
        <v>188480</v>
      </c>
      <c r="C1259" s="7" t="s">
        <v>181432</v>
      </c>
      <c r="E1259" s="7" t="s">
        <v>188647</v>
      </c>
    </row>
    <row r="1260" spans="1:5" x14ac:dyDescent="0.35">
      <c r="A1260" s="7" t="s">
        <v>231067</v>
      </c>
      <c r="C1260" s="7" t="s">
        <v>181523</v>
      </c>
      <c r="E1260" s="7" t="s">
        <v>187396</v>
      </c>
    </row>
    <row r="1261" spans="1:5" x14ac:dyDescent="0.35">
      <c r="A1261" s="7" t="s">
        <v>231066</v>
      </c>
      <c r="C1261" s="7" t="s">
        <v>185696</v>
      </c>
      <c r="E1261" s="7" t="s">
        <v>231054</v>
      </c>
    </row>
    <row r="1262" spans="1:5" x14ac:dyDescent="0.35">
      <c r="A1262" s="7" t="s">
        <v>182584</v>
      </c>
      <c r="C1262" s="7" t="s">
        <v>184029</v>
      </c>
      <c r="E1262" s="7" t="s">
        <v>231065</v>
      </c>
    </row>
    <row r="1263" spans="1:5" x14ac:dyDescent="0.35">
      <c r="A1263" s="7" t="s">
        <v>187172</v>
      </c>
      <c r="C1263" s="7" t="s">
        <v>179592</v>
      </c>
      <c r="E1263" s="7" t="s">
        <v>231064</v>
      </c>
    </row>
    <row r="1264" spans="1:5" x14ac:dyDescent="0.35">
      <c r="A1264" s="7" t="s">
        <v>231063</v>
      </c>
      <c r="C1264" s="7" t="s">
        <v>230919</v>
      </c>
      <c r="E1264" s="7" t="s">
        <v>189666</v>
      </c>
    </row>
    <row r="1265" spans="1:5" x14ac:dyDescent="0.35">
      <c r="A1265" s="7" t="s">
        <v>180882</v>
      </c>
      <c r="C1265" s="7" t="s">
        <v>230917</v>
      </c>
      <c r="E1265" s="7" t="s">
        <v>179422</v>
      </c>
    </row>
    <row r="1266" spans="1:5" x14ac:dyDescent="0.35">
      <c r="A1266" s="7" t="s">
        <v>231062</v>
      </c>
      <c r="C1266" s="7" t="s">
        <v>188826</v>
      </c>
      <c r="E1266" s="7" t="s">
        <v>188131</v>
      </c>
    </row>
    <row r="1267" spans="1:5" x14ac:dyDescent="0.35">
      <c r="A1267" s="7" t="s">
        <v>231061</v>
      </c>
      <c r="C1267" s="7" t="s">
        <v>186323</v>
      </c>
      <c r="E1267" s="7" t="s">
        <v>179976</v>
      </c>
    </row>
    <row r="1268" spans="1:5" x14ac:dyDescent="0.35">
      <c r="A1268" s="7" t="s">
        <v>231060</v>
      </c>
      <c r="C1268" s="7" t="s">
        <v>188037</v>
      </c>
      <c r="E1268" s="7" t="s">
        <v>181485</v>
      </c>
    </row>
    <row r="1269" spans="1:5" x14ac:dyDescent="0.35">
      <c r="A1269" s="7" t="s">
        <v>180223</v>
      </c>
      <c r="C1269" s="7" t="s">
        <v>231059</v>
      </c>
      <c r="E1269" s="7" t="s">
        <v>231058</v>
      </c>
    </row>
    <row r="1270" spans="1:5" x14ac:dyDescent="0.35">
      <c r="A1270" s="7" t="s">
        <v>186156</v>
      </c>
      <c r="C1270" s="7" t="s">
        <v>230926</v>
      </c>
      <c r="E1270" s="7" t="s">
        <v>231057</v>
      </c>
    </row>
    <row r="1271" spans="1:5" x14ac:dyDescent="0.35">
      <c r="A1271" s="7" t="s">
        <v>182196</v>
      </c>
      <c r="C1271" s="7" t="s">
        <v>230925</v>
      </c>
      <c r="E1271" s="7" t="s">
        <v>231052</v>
      </c>
    </row>
    <row r="1272" spans="1:5" x14ac:dyDescent="0.35">
      <c r="A1272" s="7" t="s">
        <v>231056</v>
      </c>
      <c r="C1272" s="7" t="s">
        <v>230923</v>
      </c>
      <c r="E1272" s="7" t="s">
        <v>184294</v>
      </c>
    </row>
    <row r="1273" spans="1:5" x14ac:dyDescent="0.35">
      <c r="A1273" s="7" t="s">
        <v>178331</v>
      </c>
      <c r="C1273" s="7" t="s">
        <v>185724</v>
      </c>
      <c r="E1273" s="7" t="s">
        <v>187355</v>
      </c>
    </row>
    <row r="1274" spans="1:5" x14ac:dyDescent="0.35">
      <c r="A1274" s="7" t="s">
        <v>186008</v>
      </c>
      <c r="C1274" s="7" t="s">
        <v>230913</v>
      </c>
      <c r="E1274" s="7" t="s">
        <v>179578</v>
      </c>
    </row>
    <row r="1275" spans="1:5" x14ac:dyDescent="0.35">
      <c r="A1275" s="7" t="s">
        <v>231055</v>
      </c>
      <c r="C1275" s="7" t="s">
        <v>183199</v>
      </c>
      <c r="E1275" s="7" t="s">
        <v>179390</v>
      </c>
    </row>
    <row r="1276" spans="1:5" x14ac:dyDescent="0.35">
      <c r="A1276" s="7" t="s">
        <v>188647</v>
      </c>
      <c r="C1276" s="7" t="s">
        <v>230912</v>
      </c>
      <c r="E1276" s="7" t="s">
        <v>178678</v>
      </c>
    </row>
    <row r="1277" spans="1:5" x14ac:dyDescent="0.35">
      <c r="A1277" s="7" t="s">
        <v>231054</v>
      </c>
      <c r="C1277" s="7" t="s">
        <v>178505</v>
      </c>
      <c r="E1277" s="7" t="s">
        <v>181343</v>
      </c>
    </row>
    <row r="1278" spans="1:5" x14ac:dyDescent="0.35">
      <c r="A1278" s="7" t="s">
        <v>189666</v>
      </c>
      <c r="C1278" s="7" t="s">
        <v>182725</v>
      </c>
      <c r="E1278" s="7" t="s">
        <v>177745</v>
      </c>
    </row>
    <row r="1279" spans="1:5" x14ac:dyDescent="0.35">
      <c r="A1279" s="7" t="s">
        <v>179422</v>
      </c>
      <c r="C1279" s="7" t="s">
        <v>230918</v>
      </c>
      <c r="E1279" s="7" t="s">
        <v>179948</v>
      </c>
    </row>
    <row r="1280" spans="1:5" x14ac:dyDescent="0.35">
      <c r="A1280" s="7" t="s">
        <v>188131</v>
      </c>
      <c r="C1280" s="7" t="s">
        <v>230909</v>
      </c>
      <c r="E1280" s="7" t="s">
        <v>181962</v>
      </c>
    </row>
    <row r="1281" spans="1:5" x14ac:dyDescent="0.35">
      <c r="A1281" s="7" t="s">
        <v>179976</v>
      </c>
      <c r="C1281" s="7" t="s">
        <v>182993</v>
      </c>
      <c r="E1281" s="7" t="s">
        <v>191835</v>
      </c>
    </row>
    <row r="1282" spans="1:5" x14ac:dyDescent="0.35">
      <c r="A1282" s="7" t="s">
        <v>231053</v>
      </c>
      <c r="C1282" s="7" t="s">
        <v>185728</v>
      </c>
      <c r="E1282" s="7" t="s">
        <v>231048</v>
      </c>
    </row>
    <row r="1283" spans="1:5" x14ac:dyDescent="0.35">
      <c r="A1283" s="7" t="s">
        <v>181485</v>
      </c>
      <c r="C1283" s="7" t="s">
        <v>184920</v>
      </c>
      <c r="E1283" s="7" t="s">
        <v>180273</v>
      </c>
    </row>
    <row r="1284" spans="1:5" x14ac:dyDescent="0.35">
      <c r="A1284" s="7" t="s">
        <v>231052</v>
      </c>
      <c r="C1284" s="7" t="s">
        <v>230902</v>
      </c>
      <c r="E1284" s="7" t="s">
        <v>231047</v>
      </c>
    </row>
    <row r="1285" spans="1:5" x14ac:dyDescent="0.35">
      <c r="A1285" s="7" t="s">
        <v>179578</v>
      </c>
      <c r="C1285" s="7" t="s">
        <v>180073</v>
      </c>
      <c r="E1285" s="7" t="s">
        <v>181439</v>
      </c>
    </row>
    <row r="1286" spans="1:5" x14ac:dyDescent="0.35">
      <c r="A1286" s="7" t="s">
        <v>187355</v>
      </c>
      <c r="C1286" s="7" t="s">
        <v>188357</v>
      </c>
      <c r="E1286" s="7" t="s">
        <v>181959</v>
      </c>
    </row>
    <row r="1287" spans="1:5" x14ac:dyDescent="0.35">
      <c r="A1287" s="7" t="s">
        <v>179390</v>
      </c>
      <c r="C1287" s="7" t="s">
        <v>184753</v>
      </c>
      <c r="E1287" s="7" t="s">
        <v>190491</v>
      </c>
    </row>
    <row r="1288" spans="1:5" x14ac:dyDescent="0.35">
      <c r="A1288" s="7" t="s">
        <v>178678</v>
      </c>
      <c r="C1288" s="7" t="s">
        <v>230900</v>
      </c>
      <c r="E1288" s="7" t="s">
        <v>188397</v>
      </c>
    </row>
    <row r="1289" spans="1:5" x14ac:dyDescent="0.35">
      <c r="A1289" s="7" t="s">
        <v>181343</v>
      </c>
      <c r="C1289" s="7" t="s">
        <v>183579</v>
      </c>
      <c r="E1289" s="7" t="s">
        <v>188289</v>
      </c>
    </row>
    <row r="1290" spans="1:5" x14ac:dyDescent="0.35">
      <c r="A1290" s="7" t="s">
        <v>177745</v>
      </c>
      <c r="C1290" s="7" t="s">
        <v>230897</v>
      </c>
      <c r="E1290" s="7" t="s">
        <v>231043</v>
      </c>
    </row>
    <row r="1291" spans="1:5" x14ac:dyDescent="0.35">
      <c r="A1291" s="7" t="s">
        <v>179948</v>
      </c>
      <c r="C1291" s="7" t="s">
        <v>231051</v>
      </c>
      <c r="E1291" s="7" t="s">
        <v>182872</v>
      </c>
    </row>
    <row r="1292" spans="1:5" x14ac:dyDescent="0.35">
      <c r="A1292" s="7" t="s">
        <v>181962</v>
      </c>
      <c r="C1292" s="7" t="s">
        <v>179333</v>
      </c>
      <c r="E1292" s="7" t="s">
        <v>189913</v>
      </c>
    </row>
    <row r="1293" spans="1:5" x14ac:dyDescent="0.35">
      <c r="A1293" s="7" t="s">
        <v>231050</v>
      </c>
      <c r="C1293" s="7" t="s">
        <v>187336</v>
      </c>
      <c r="E1293" s="7" t="s">
        <v>231049</v>
      </c>
    </row>
    <row r="1294" spans="1:5" x14ac:dyDescent="0.35">
      <c r="A1294" s="7" t="s">
        <v>231048</v>
      </c>
      <c r="C1294" s="7" t="s">
        <v>190215</v>
      </c>
      <c r="E1294" s="7" t="s">
        <v>184935</v>
      </c>
    </row>
    <row r="1295" spans="1:5" x14ac:dyDescent="0.35">
      <c r="A1295" s="7" t="s">
        <v>187268</v>
      </c>
      <c r="C1295" s="7" t="s">
        <v>230894</v>
      </c>
      <c r="E1295" s="7" t="s">
        <v>189691</v>
      </c>
    </row>
    <row r="1296" spans="1:5" x14ac:dyDescent="0.35">
      <c r="A1296" s="7" t="s">
        <v>191953</v>
      </c>
      <c r="C1296" s="7" t="s">
        <v>180429</v>
      </c>
      <c r="E1296" s="7" t="s">
        <v>189896</v>
      </c>
    </row>
    <row r="1297" spans="1:5" x14ac:dyDescent="0.35">
      <c r="A1297" s="7" t="s">
        <v>231047</v>
      </c>
      <c r="C1297" s="7" t="s">
        <v>179195</v>
      </c>
      <c r="E1297" s="7" t="s">
        <v>231037</v>
      </c>
    </row>
    <row r="1298" spans="1:5" x14ac:dyDescent="0.35">
      <c r="A1298" s="7" t="s">
        <v>181439</v>
      </c>
      <c r="C1298" s="7" t="s">
        <v>189674</v>
      </c>
      <c r="E1298" s="7" t="s">
        <v>231046</v>
      </c>
    </row>
    <row r="1299" spans="1:5" x14ac:dyDescent="0.35">
      <c r="A1299" s="7" t="s">
        <v>190491</v>
      </c>
      <c r="C1299" s="7" t="s">
        <v>231045</v>
      </c>
      <c r="E1299" s="7" t="s">
        <v>183921</v>
      </c>
    </row>
    <row r="1300" spans="1:5" x14ac:dyDescent="0.35">
      <c r="A1300" s="7" t="s">
        <v>188289</v>
      </c>
      <c r="C1300" s="7" t="s">
        <v>184540</v>
      </c>
      <c r="E1300" s="7" t="s">
        <v>231044</v>
      </c>
    </row>
    <row r="1301" spans="1:5" x14ac:dyDescent="0.35">
      <c r="A1301" s="7" t="s">
        <v>182869</v>
      </c>
      <c r="C1301" s="7" t="s">
        <v>230904</v>
      </c>
      <c r="E1301" s="7" t="s">
        <v>184059</v>
      </c>
    </row>
    <row r="1302" spans="1:5" x14ac:dyDescent="0.35">
      <c r="A1302" s="7" t="s">
        <v>181758</v>
      </c>
      <c r="C1302" s="7" t="s">
        <v>230889</v>
      </c>
      <c r="E1302" s="7" t="s">
        <v>231034</v>
      </c>
    </row>
    <row r="1303" spans="1:5" x14ac:dyDescent="0.35">
      <c r="A1303" s="7" t="s">
        <v>231043</v>
      </c>
      <c r="C1303" s="7" t="s">
        <v>230901</v>
      </c>
      <c r="E1303" s="7" t="s">
        <v>231042</v>
      </c>
    </row>
    <row r="1304" spans="1:5" x14ac:dyDescent="0.35">
      <c r="A1304" s="7" t="s">
        <v>182872</v>
      </c>
      <c r="C1304" s="7" t="s">
        <v>189919</v>
      </c>
      <c r="E1304" s="7" t="s">
        <v>183968</v>
      </c>
    </row>
    <row r="1305" spans="1:5" x14ac:dyDescent="0.35">
      <c r="A1305" s="7" t="s">
        <v>231041</v>
      </c>
      <c r="C1305" s="7" t="s">
        <v>184941</v>
      </c>
      <c r="E1305" s="7" t="s">
        <v>231040</v>
      </c>
    </row>
    <row r="1306" spans="1:5" x14ac:dyDescent="0.35">
      <c r="A1306" s="7" t="s">
        <v>231039</v>
      </c>
      <c r="C1306" s="7" t="s">
        <v>185035</v>
      </c>
      <c r="E1306" s="7" t="s">
        <v>183056</v>
      </c>
    </row>
    <row r="1307" spans="1:5" x14ac:dyDescent="0.35">
      <c r="A1307" s="7" t="s">
        <v>189913</v>
      </c>
      <c r="C1307" s="7" t="s">
        <v>230879</v>
      </c>
      <c r="E1307" s="7" t="s">
        <v>183793</v>
      </c>
    </row>
    <row r="1308" spans="1:5" x14ac:dyDescent="0.35">
      <c r="A1308" s="7" t="s">
        <v>184935</v>
      </c>
      <c r="C1308" s="7" t="s">
        <v>230878</v>
      </c>
      <c r="E1308" s="7" t="s">
        <v>231038</v>
      </c>
    </row>
    <row r="1309" spans="1:5" x14ac:dyDescent="0.35">
      <c r="A1309" s="7" t="s">
        <v>189691</v>
      </c>
      <c r="C1309" s="7" t="s">
        <v>185731</v>
      </c>
      <c r="E1309" s="7" t="s">
        <v>188056</v>
      </c>
    </row>
    <row r="1310" spans="1:5" x14ac:dyDescent="0.35">
      <c r="A1310" s="7" t="s">
        <v>231037</v>
      </c>
      <c r="C1310" s="7" t="s">
        <v>178144</v>
      </c>
      <c r="E1310" s="7" t="s">
        <v>231031</v>
      </c>
    </row>
    <row r="1311" spans="1:5" x14ac:dyDescent="0.35">
      <c r="A1311" s="7" t="s">
        <v>183921</v>
      </c>
      <c r="C1311" s="7" t="s">
        <v>182782</v>
      </c>
      <c r="E1311" s="7" t="s">
        <v>190245</v>
      </c>
    </row>
    <row r="1312" spans="1:5" x14ac:dyDescent="0.35">
      <c r="A1312" s="7" t="s">
        <v>231036</v>
      </c>
      <c r="C1312" s="7" t="s">
        <v>230893</v>
      </c>
      <c r="E1312" s="7" t="s">
        <v>178689</v>
      </c>
    </row>
    <row r="1313" spans="1:5" x14ac:dyDescent="0.35">
      <c r="A1313" s="7" t="s">
        <v>231035</v>
      </c>
      <c r="C1313" s="7" t="s">
        <v>190923</v>
      </c>
      <c r="E1313" s="7" t="s">
        <v>188795</v>
      </c>
    </row>
    <row r="1314" spans="1:5" x14ac:dyDescent="0.35">
      <c r="A1314" s="7" t="s">
        <v>184059</v>
      </c>
      <c r="C1314" s="7" t="s">
        <v>188446</v>
      </c>
      <c r="E1314" s="7" t="s">
        <v>231026</v>
      </c>
    </row>
    <row r="1315" spans="1:5" x14ac:dyDescent="0.35">
      <c r="A1315" s="7" t="s">
        <v>231034</v>
      </c>
      <c r="C1315" s="7" t="s">
        <v>185756</v>
      </c>
      <c r="E1315" s="7" t="s">
        <v>231024</v>
      </c>
    </row>
    <row r="1316" spans="1:5" x14ac:dyDescent="0.35">
      <c r="A1316" s="7" t="s">
        <v>187671</v>
      </c>
      <c r="C1316" s="7" t="s">
        <v>230873</v>
      </c>
      <c r="E1316" s="7" t="s">
        <v>180510</v>
      </c>
    </row>
    <row r="1317" spans="1:5" x14ac:dyDescent="0.35">
      <c r="A1317" s="7" t="s">
        <v>231033</v>
      </c>
      <c r="C1317" s="7" t="s">
        <v>180958</v>
      </c>
      <c r="E1317" s="7" t="s">
        <v>181208</v>
      </c>
    </row>
    <row r="1318" spans="1:5" x14ac:dyDescent="0.35">
      <c r="A1318" s="7" t="s">
        <v>183056</v>
      </c>
      <c r="C1318" s="7" t="s">
        <v>187666</v>
      </c>
      <c r="E1318" s="7" t="s">
        <v>231023</v>
      </c>
    </row>
    <row r="1319" spans="1:5" x14ac:dyDescent="0.35">
      <c r="A1319" s="7" t="s">
        <v>182686</v>
      </c>
      <c r="C1319" s="7" t="s">
        <v>189567</v>
      </c>
      <c r="E1319" s="7" t="s">
        <v>187733</v>
      </c>
    </row>
    <row r="1320" spans="1:5" x14ac:dyDescent="0.35">
      <c r="A1320" s="7" t="s">
        <v>183793</v>
      </c>
      <c r="C1320" s="7" t="s">
        <v>181707</v>
      </c>
      <c r="E1320" s="7" t="s">
        <v>180946</v>
      </c>
    </row>
    <row r="1321" spans="1:5" x14ac:dyDescent="0.35">
      <c r="A1321" s="7" t="s">
        <v>231032</v>
      </c>
      <c r="C1321" s="7" t="s">
        <v>230891</v>
      </c>
      <c r="E1321" s="7" t="s">
        <v>180403</v>
      </c>
    </row>
    <row r="1322" spans="1:5" x14ac:dyDescent="0.35">
      <c r="A1322" s="7" t="s">
        <v>183826</v>
      </c>
      <c r="C1322" s="7" t="s">
        <v>230867</v>
      </c>
      <c r="E1322" s="7" t="s">
        <v>178132</v>
      </c>
    </row>
    <row r="1323" spans="1:5" x14ac:dyDescent="0.35">
      <c r="A1323" s="7" t="s">
        <v>231031</v>
      </c>
      <c r="C1323" s="7" t="s">
        <v>182778</v>
      </c>
      <c r="E1323" s="7" t="s">
        <v>187402</v>
      </c>
    </row>
    <row r="1324" spans="1:5" x14ac:dyDescent="0.35">
      <c r="A1324" s="7" t="s">
        <v>231030</v>
      </c>
      <c r="C1324" s="7" t="s">
        <v>181689</v>
      </c>
      <c r="E1324" s="7" t="s">
        <v>231021</v>
      </c>
    </row>
    <row r="1325" spans="1:5" x14ac:dyDescent="0.35">
      <c r="A1325" s="7" t="s">
        <v>190245</v>
      </c>
      <c r="C1325" s="7" t="s">
        <v>191808</v>
      </c>
      <c r="E1325" s="7" t="s">
        <v>231029</v>
      </c>
    </row>
    <row r="1326" spans="1:5" x14ac:dyDescent="0.35">
      <c r="A1326" s="7" t="s">
        <v>183737</v>
      </c>
      <c r="C1326" s="7" t="s">
        <v>191788</v>
      </c>
      <c r="E1326" s="7" t="s">
        <v>231019</v>
      </c>
    </row>
    <row r="1327" spans="1:5" x14ac:dyDescent="0.35">
      <c r="A1327" s="7" t="s">
        <v>231028</v>
      </c>
      <c r="C1327" s="7" t="s">
        <v>190289</v>
      </c>
      <c r="E1327" s="7" t="s">
        <v>185955</v>
      </c>
    </row>
    <row r="1328" spans="1:5" x14ac:dyDescent="0.35">
      <c r="A1328" s="7" t="s">
        <v>178689</v>
      </c>
      <c r="C1328" s="7" t="s">
        <v>188870</v>
      </c>
      <c r="E1328" s="7" t="s">
        <v>231027</v>
      </c>
    </row>
    <row r="1329" spans="1:5" x14ac:dyDescent="0.35">
      <c r="A1329" s="7" t="s">
        <v>177971</v>
      </c>
      <c r="C1329" s="7" t="s">
        <v>182169</v>
      </c>
      <c r="E1329" s="7" t="s">
        <v>187204</v>
      </c>
    </row>
    <row r="1330" spans="1:5" x14ac:dyDescent="0.35">
      <c r="A1330" s="7" t="s">
        <v>231026</v>
      </c>
      <c r="C1330" s="7" t="s">
        <v>231025</v>
      </c>
      <c r="E1330" s="7" t="s">
        <v>189221</v>
      </c>
    </row>
    <row r="1331" spans="1:5" x14ac:dyDescent="0.35">
      <c r="A1331" s="7" t="s">
        <v>187065</v>
      </c>
      <c r="C1331" s="7" t="s">
        <v>230861</v>
      </c>
      <c r="E1331" s="7" t="s">
        <v>178892</v>
      </c>
    </row>
    <row r="1332" spans="1:5" x14ac:dyDescent="0.35">
      <c r="A1332" s="7" t="s">
        <v>180510</v>
      </c>
      <c r="C1332" s="7" t="s">
        <v>181724</v>
      </c>
      <c r="E1332" s="7" t="s">
        <v>184112</v>
      </c>
    </row>
    <row r="1333" spans="1:5" x14ac:dyDescent="0.35">
      <c r="A1333" s="7" t="s">
        <v>231024</v>
      </c>
      <c r="C1333" s="7" t="s">
        <v>189574</v>
      </c>
      <c r="E1333" s="7" t="s">
        <v>231018</v>
      </c>
    </row>
    <row r="1334" spans="1:5" x14ac:dyDescent="0.35">
      <c r="A1334" s="7" t="s">
        <v>181208</v>
      </c>
      <c r="C1334" s="7" t="s">
        <v>182243</v>
      </c>
      <c r="E1334" s="7" t="s">
        <v>231016</v>
      </c>
    </row>
    <row r="1335" spans="1:5" x14ac:dyDescent="0.35">
      <c r="A1335" s="7" t="s">
        <v>231023</v>
      </c>
      <c r="C1335" s="7" t="s">
        <v>181995</v>
      </c>
      <c r="E1335" s="7" t="s">
        <v>181420</v>
      </c>
    </row>
    <row r="1336" spans="1:5" x14ac:dyDescent="0.35">
      <c r="A1336" s="7" t="s">
        <v>187733</v>
      </c>
      <c r="C1336" s="7" t="s">
        <v>183694</v>
      </c>
      <c r="E1336" s="7" t="s">
        <v>231022</v>
      </c>
    </row>
    <row r="1337" spans="1:5" x14ac:dyDescent="0.35">
      <c r="A1337" s="7" t="s">
        <v>180946</v>
      </c>
      <c r="C1337" s="7" t="s">
        <v>185891</v>
      </c>
      <c r="E1337" s="7" t="s">
        <v>231015</v>
      </c>
    </row>
    <row r="1338" spans="1:5" x14ac:dyDescent="0.35">
      <c r="A1338" s="7" t="s">
        <v>178132</v>
      </c>
      <c r="C1338" s="7" t="s">
        <v>190267</v>
      </c>
      <c r="E1338" s="7" t="s">
        <v>231014</v>
      </c>
    </row>
    <row r="1339" spans="1:5" x14ac:dyDescent="0.35">
      <c r="A1339" s="7" t="s">
        <v>187402</v>
      </c>
      <c r="C1339" s="7" t="s">
        <v>230859</v>
      </c>
      <c r="E1339" s="7" t="s">
        <v>191438</v>
      </c>
    </row>
    <row r="1340" spans="1:5" x14ac:dyDescent="0.35">
      <c r="A1340" s="7" t="s">
        <v>188268</v>
      </c>
      <c r="C1340" s="7" t="s">
        <v>184078</v>
      </c>
      <c r="E1340" s="7" t="s">
        <v>190255</v>
      </c>
    </row>
    <row r="1341" spans="1:5" x14ac:dyDescent="0.35">
      <c r="A1341" s="7" t="s">
        <v>231021</v>
      </c>
      <c r="C1341" s="7" t="s">
        <v>181187</v>
      </c>
      <c r="E1341" s="7" t="s">
        <v>231020</v>
      </c>
    </row>
    <row r="1342" spans="1:5" x14ac:dyDescent="0.35">
      <c r="A1342" s="7" t="s">
        <v>231019</v>
      </c>
      <c r="C1342" s="7" t="s">
        <v>188009</v>
      </c>
      <c r="E1342" s="7" t="s">
        <v>180267</v>
      </c>
    </row>
    <row r="1343" spans="1:5" x14ac:dyDescent="0.35">
      <c r="A1343" s="7" t="s">
        <v>185955</v>
      </c>
      <c r="C1343" s="7" t="s">
        <v>230855</v>
      </c>
      <c r="E1343" s="7" t="s">
        <v>231012</v>
      </c>
    </row>
    <row r="1344" spans="1:5" x14ac:dyDescent="0.35">
      <c r="A1344" s="7" t="s">
        <v>189221</v>
      </c>
      <c r="C1344" s="7" t="s">
        <v>230851</v>
      </c>
      <c r="E1344" s="7" t="s">
        <v>231011</v>
      </c>
    </row>
    <row r="1345" spans="1:5" x14ac:dyDescent="0.35">
      <c r="A1345" s="7" t="s">
        <v>178892</v>
      </c>
      <c r="C1345" s="7" t="s">
        <v>183429</v>
      </c>
      <c r="E1345" s="7" t="s">
        <v>231010</v>
      </c>
    </row>
    <row r="1346" spans="1:5" x14ac:dyDescent="0.35">
      <c r="A1346" s="7" t="s">
        <v>184112</v>
      </c>
      <c r="C1346" s="7" t="s">
        <v>230853</v>
      </c>
      <c r="E1346" s="7" t="s">
        <v>231009</v>
      </c>
    </row>
    <row r="1347" spans="1:5" x14ac:dyDescent="0.35">
      <c r="A1347" s="7" t="s">
        <v>190698</v>
      </c>
      <c r="C1347" s="7" t="s">
        <v>230854</v>
      </c>
      <c r="E1347" s="7" t="s">
        <v>182439</v>
      </c>
    </row>
    <row r="1348" spans="1:5" x14ac:dyDescent="0.35">
      <c r="A1348" s="7" t="s">
        <v>231018</v>
      </c>
      <c r="C1348" s="7" t="s">
        <v>190944</v>
      </c>
      <c r="E1348" s="7" t="s">
        <v>231017</v>
      </c>
    </row>
    <row r="1349" spans="1:5" x14ac:dyDescent="0.35">
      <c r="A1349" s="7" t="s">
        <v>231016</v>
      </c>
      <c r="C1349" s="7" t="s">
        <v>230849</v>
      </c>
      <c r="E1349" s="7" t="s">
        <v>231008</v>
      </c>
    </row>
    <row r="1350" spans="1:5" x14ac:dyDescent="0.35">
      <c r="A1350" s="7" t="s">
        <v>231015</v>
      </c>
      <c r="C1350" s="7" t="s">
        <v>189386</v>
      </c>
      <c r="E1350" s="7" t="s">
        <v>184991</v>
      </c>
    </row>
    <row r="1351" spans="1:5" x14ac:dyDescent="0.35">
      <c r="A1351" s="7" t="s">
        <v>231014</v>
      </c>
      <c r="C1351" s="7" t="s">
        <v>231013</v>
      </c>
      <c r="E1351" s="7" t="s">
        <v>179100</v>
      </c>
    </row>
    <row r="1352" spans="1:5" x14ac:dyDescent="0.35">
      <c r="A1352" s="7" t="s">
        <v>191438</v>
      </c>
      <c r="C1352" s="7" t="s">
        <v>230847</v>
      </c>
      <c r="E1352" s="7" t="s">
        <v>191302</v>
      </c>
    </row>
    <row r="1353" spans="1:5" x14ac:dyDescent="0.35">
      <c r="A1353" s="7" t="s">
        <v>178442</v>
      </c>
      <c r="C1353" s="7" t="s">
        <v>181859</v>
      </c>
      <c r="E1353" s="7" t="s">
        <v>190784</v>
      </c>
    </row>
    <row r="1354" spans="1:5" x14ac:dyDescent="0.35">
      <c r="A1354" s="7" t="s">
        <v>190255</v>
      </c>
      <c r="C1354" s="7" t="s">
        <v>230846</v>
      </c>
      <c r="E1354" s="7" t="s">
        <v>189943</v>
      </c>
    </row>
    <row r="1355" spans="1:5" x14ac:dyDescent="0.35">
      <c r="A1355" s="7" t="s">
        <v>185150</v>
      </c>
      <c r="C1355" s="7" t="s">
        <v>230860</v>
      </c>
      <c r="E1355" s="7" t="s">
        <v>178081</v>
      </c>
    </row>
    <row r="1356" spans="1:5" x14ac:dyDescent="0.35">
      <c r="A1356" s="7" t="s">
        <v>231012</v>
      </c>
      <c r="C1356" s="7" t="s">
        <v>181135</v>
      </c>
      <c r="E1356" s="7" t="s">
        <v>181469</v>
      </c>
    </row>
    <row r="1357" spans="1:5" x14ac:dyDescent="0.35">
      <c r="A1357" s="7" t="s">
        <v>231011</v>
      </c>
      <c r="C1357" s="7" t="s">
        <v>183753</v>
      </c>
      <c r="E1357" s="7" t="s">
        <v>185581</v>
      </c>
    </row>
    <row r="1358" spans="1:5" x14ac:dyDescent="0.35">
      <c r="A1358" s="7" t="s">
        <v>231010</v>
      </c>
      <c r="C1358" s="7" t="s">
        <v>230840</v>
      </c>
      <c r="E1358" s="7" t="s">
        <v>184853</v>
      </c>
    </row>
    <row r="1359" spans="1:5" x14ac:dyDescent="0.35">
      <c r="A1359" s="7" t="s">
        <v>184814</v>
      </c>
      <c r="C1359" s="7" t="s">
        <v>179685</v>
      </c>
      <c r="E1359" s="7" t="s">
        <v>189669</v>
      </c>
    </row>
    <row r="1360" spans="1:5" x14ac:dyDescent="0.35">
      <c r="A1360" s="7" t="s">
        <v>231009</v>
      </c>
      <c r="C1360" s="7" t="s">
        <v>185435</v>
      </c>
      <c r="E1360" s="7" t="s">
        <v>179398</v>
      </c>
    </row>
    <row r="1361" spans="1:5" x14ac:dyDescent="0.35">
      <c r="A1361" s="7" t="s">
        <v>231008</v>
      </c>
      <c r="C1361" s="7" t="s">
        <v>231007</v>
      </c>
      <c r="E1361" s="7" t="s">
        <v>180922</v>
      </c>
    </row>
    <row r="1362" spans="1:5" x14ac:dyDescent="0.35">
      <c r="A1362" s="7" t="s">
        <v>184991</v>
      </c>
      <c r="C1362" s="7" t="s">
        <v>182656</v>
      </c>
      <c r="E1362" s="7" t="s">
        <v>231001</v>
      </c>
    </row>
    <row r="1363" spans="1:5" x14ac:dyDescent="0.35">
      <c r="A1363" s="7" t="s">
        <v>179100</v>
      </c>
      <c r="C1363" s="7" t="s">
        <v>183209</v>
      </c>
      <c r="E1363" s="7" t="s">
        <v>231006</v>
      </c>
    </row>
    <row r="1364" spans="1:5" x14ac:dyDescent="0.35">
      <c r="A1364" s="7" t="s">
        <v>191302</v>
      </c>
      <c r="C1364" s="7" t="s">
        <v>182828</v>
      </c>
      <c r="E1364" s="7" t="s">
        <v>191906</v>
      </c>
    </row>
    <row r="1365" spans="1:5" x14ac:dyDescent="0.35">
      <c r="A1365" s="7" t="s">
        <v>190538</v>
      </c>
      <c r="C1365" s="7" t="s">
        <v>230856</v>
      </c>
      <c r="E1365" s="7" t="s">
        <v>180189</v>
      </c>
    </row>
    <row r="1366" spans="1:5" x14ac:dyDescent="0.35">
      <c r="A1366" s="7" t="s">
        <v>190784</v>
      </c>
      <c r="C1366" s="7" t="s">
        <v>189981</v>
      </c>
      <c r="E1366" s="7" t="s">
        <v>231000</v>
      </c>
    </row>
    <row r="1367" spans="1:5" x14ac:dyDescent="0.35">
      <c r="A1367" s="7" t="s">
        <v>189943</v>
      </c>
      <c r="C1367" s="7" t="s">
        <v>179106</v>
      </c>
      <c r="E1367" s="7" t="s">
        <v>231005</v>
      </c>
    </row>
    <row r="1368" spans="1:5" x14ac:dyDescent="0.35">
      <c r="A1368" s="7" t="s">
        <v>178081</v>
      </c>
      <c r="C1368" s="7" t="s">
        <v>230852</v>
      </c>
      <c r="E1368" s="7" t="s">
        <v>186447</v>
      </c>
    </row>
    <row r="1369" spans="1:5" x14ac:dyDescent="0.35">
      <c r="A1369" s="7" t="s">
        <v>231004</v>
      </c>
      <c r="C1369" s="7" t="s">
        <v>186868</v>
      </c>
      <c r="E1369" s="7" t="s">
        <v>186114</v>
      </c>
    </row>
    <row r="1370" spans="1:5" x14ac:dyDescent="0.35">
      <c r="A1370" s="7" t="s">
        <v>185581</v>
      </c>
      <c r="C1370" s="7" t="s">
        <v>178777</v>
      </c>
      <c r="E1370" s="7" t="s">
        <v>231003</v>
      </c>
    </row>
    <row r="1371" spans="1:5" x14ac:dyDescent="0.35">
      <c r="A1371" s="7" t="s">
        <v>231002</v>
      </c>
      <c r="C1371" s="7" t="s">
        <v>230848</v>
      </c>
      <c r="E1371" s="7" t="s">
        <v>185436</v>
      </c>
    </row>
    <row r="1372" spans="1:5" x14ac:dyDescent="0.35">
      <c r="A1372" s="7" t="s">
        <v>184853</v>
      </c>
      <c r="C1372" s="7" t="s">
        <v>186801</v>
      </c>
      <c r="E1372" s="7" t="s">
        <v>181593</v>
      </c>
    </row>
    <row r="1373" spans="1:5" x14ac:dyDescent="0.35">
      <c r="A1373" s="7" t="s">
        <v>189669</v>
      </c>
      <c r="C1373" s="7" t="s">
        <v>180616</v>
      </c>
      <c r="E1373" s="7" t="s">
        <v>183568</v>
      </c>
    </row>
    <row r="1374" spans="1:5" x14ac:dyDescent="0.35">
      <c r="A1374" s="7" t="s">
        <v>186716</v>
      </c>
      <c r="C1374" s="7" t="s">
        <v>230845</v>
      </c>
      <c r="E1374" s="7" t="s">
        <v>189986</v>
      </c>
    </row>
    <row r="1375" spans="1:5" x14ac:dyDescent="0.35">
      <c r="A1375" s="7" t="s">
        <v>179398</v>
      </c>
      <c r="C1375" s="7" t="s">
        <v>230831</v>
      </c>
      <c r="E1375" s="7" t="s">
        <v>188350</v>
      </c>
    </row>
    <row r="1376" spans="1:5" x14ac:dyDescent="0.35">
      <c r="A1376" s="7" t="s">
        <v>187242</v>
      </c>
      <c r="C1376" s="7" t="s">
        <v>182322</v>
      </c>
      <c r="E1376" s="7" t="s">
        <v>190641</v>
      </c>
    </row>
    <row r="1377" spans="1:5" x14ac:dyDescent="0.35">
      <c r="A1377" s="7" t="s">
        <v>180922</v>
      </c>
      <c r="C1377" s="7" t="s">
        <v>189062</v>
      </c>
      <c r="E1377" s="7" t="s">
        <v>180474</v>
      </c>
    </row>
    <row r="1378" spans="1:5" x14ac:dyDescent="0.35">
      <c r="A1378" s="7" t="s">
        <v>231001</v>
      </c>
      <c r="C1378" s="7" t="s">
        <v>230829</v>
      </c>
      <c r="E1378" s="7" t="s">
        <v>178709</v>
      </c>
    </row>
    <row r="1379" spans="1:5" x14ac:dyDescent="0.35">
      <c r="A1379" s="7" t="s">
        <v>180189</v>
      </c>
      <c r="C1379" s="7" t="s">
        <v>181775</v>
      </c>
      <c r="E1379" s="7" t="s">
        <v>190741</v>
      </c>
    </row>
    <row r="1380" spans="1:5" x14ac:dyDescent="0.35">
      <c r="A1380" s="7" t="s">
        <v>231000</v>
      </c>
      <c r="C1380" s="7" t="s">
        <v>183708</v>
      </c>
      <c r="E1380" s="7" t="s">
        <v>186497</v>
      </c>
    </row>
    <row r="1381" spans="1:5" x14ac:dyDescent="0.35">
      <c r="A1381" s="7" t="s">
        <v>230999</v>
      </c>
      <c r="C1381" s="7" t="s">
        <v>187748</v>
      </c>
      <c r="E1381" s="7" t="s">
        <v>181386</v>
      </c>
    </row>
    <row r="1382" spans="1:5" x14ac:dyDescent="0.35">
      <c r="A1382" s="7" t="s">
        <v>186193</v>
      </c>
      <c r="C1382" s="7" t="s">
        <v>182633</v>
      </c>
      <c r="E1382" s="7" t="s">
        <v>180412</v>
      </c>
    </row>
    <row r="1383" spans="1:5" x14ac:dyDescent="0.35">
      <c r="A1383" s="7" t="s">
        <v>230998</v>
      </c>
      <c r="C1383" s="7" t="s">
        <v>179411</v>
      </c>
      <c r="E1383" s="7" t="s">
        <v>186361</v>
      </c>
    </row>
    <row r="1384" spans="1:5" x14ac:dyDescent="0.35">
      <c r="A1384" s="7" t="s">
        <v>189309</v>
      </c>
      <c r="C1384" s="7" t="s">
        <v>183705</v>
      </c>
      <c r="E1384" s="7" t="s">
        <v>188518</v>
      </c>
    </row>
    <row r="1385" spans="1:5" x14ac:dyDescent="0.35">
      <c r="A1385" s="7" t="s">
        <v>186114</v>
      </c>
      <c r="C1385" s="7" t="s">
        <v>185719</v>
      </c>
      <c r="E1385" s="7" t="s">
        <v>178951</v>
      </c>
    </row>
    <row r="1386" spans="1:5" x14ac:dyDescent="0.35">
      <c r="A1386" s="7" t="s">
        <v>185436</v>
      </c>
      <c r="C1386" s="7" t="s">
        <v>191264</v>
      </c>
      <c r="E1386" s="7" t="s">
        <v>183118</v>
      </c>
    </row>
    <row r="1387" spans="1:5" x14ac:dyDescent="0.35">
      <c r="A1387" s="7" t="s">
        <v>181593</v>
      </c>
      <c r="C1387" s="7" t="s">
        <v>179477</v>
      </c>
      <c r="E1387" s="7" t="s">
        <v>230991</v>
      </c>
    </row>
    <row r="1388" spans="1:5" x14ac:dyDescent="0.35">
      <c r="A1388" s="7" t="s">
        <v>183403</v>
      </c>
      <c r="C1388" s="7" t="s">
        <v>190557</v>
      </c>
      <c r="E1388" s="7" t="s">
        <v>182103</v>
      </c>
    </row>
    <row r="1389" spans="1:5" x14ac:dyDescent="0.35">
      <c r="A1389" s="7" t="s">
        <v>189986</v>
      </c>
      <c r="C1389" s="7" t="s">
        <v>180836</v>
      </c>
      <c r="E1389" s="7" t="s">
        <v>183764</v>
      </c>
    </row>
    <row r="1390" spans="1:5" x14ac:dyDescent="0.35">
      <c r="A1390" s="7" t="s">
        <v>180617</v>
      </c>
      <c r="C1390" s="7" t="s">
        <v>180518</v>
      </c>
      <c r="E1390" s="7" t="s">
        <v>230988</v>
      </c>
    </row>
    <row r="1391" spans="1:5" x14ac:dyDescent="0.35">
      <c r="A1391" s="7" t="s">
        <v>230997</v>
      </c>
      <c r="C1391" s="7" t="s">
        <v>191274</v>
      </c>
      <c r="E1391" s="7" t="s">
        <v>181678</v>
      </c>
    </row>
    <row r="1392" spans="1:5" x14ac:dyDescent="0.35">
      <c r="A1392" s="7" t="s">
        <v>188350</v>
      </c>
      <c r="C1392" s="7" t="s">
        <v>187323</v>
      </c>
      <c r="E1392" s="7" t="s">
        <v>230986</v>
      </c>
    </row>
    <row r="1393" spans="1:5" x14ac:dyDescent="0.35">
      <c r="A1393" s="7" t="s">
        <v>190641</v>
      </c>
      <c r="C1393" s="7" t="s">
        <v>177755</v>
      </c>
      <c r="E1393" s="7" t="s">
        <v>186492</v>
      </c>
    </row>
    <row r="1394" spans="1:5" x14ac:dyDescent="0.35">
      <c r="A1394" s="7" t="s">
        <v>230996</v>
      </c>
      <c r="C1394" s="7" t="s">
        <v>230833</v>
      </c>
      <c r="E1394" s="7" t="s">
        <v>185515</v>
      </c>
    </row>
    <row r="1395" spans="1:5" x14ac:dyDescent="0.35">
      <c r="A1395" s="7" t="s">
        <v>180474</v>
      </c>
      <c r="C1395" s="7" t="s">
        <v>191908</v>
      </c>
      <c r="E1395" s="7" t="s">
        <v>230984</v>
      </c>
    </row>
    <row r="1396" spans="1:5" x14ac:dyDescent="0.35">
      <c r="A1396" s="7" t="s">
        <v>188036</v>
      </c>
      <c r="C1396" s="7" t="s">
        <v>189347</v>
      </c>
      <c r="E1396" s="7" t="s">
        <v>186854</v>
      </c>
    </row>
    <row r="1397" spans="1:5" x14ac:dyDescent="0.35">
      <c r="A1397" s="7" t="s">
        <v>178709</v>
      </c>
      <c r="C1397" s="7" t="s">
        <v>188473</v>
      </c>
      <c r="E1397" s="7" t="s">
        <v>230982</v>
      </c>
    </row>
    <row r="1398" spans="1:5" x14ac:dyDescent="0.35">
      <c r="A1398" s="7" t="s">
        <v>230995</v>
      </c>
      <c r="C1398" s="7" t="s">
        <v>230830</v>
      </c>
      <c r="E1398" s="7" t="s">
        <v>184393</v>
      </c>
    </row>
    <row r="1399" spans="1:5" x14ac:dyDescent="0.35">
      <c r="A1399" s="7" t="s">
        <v>186497</v>
      </c>
      <c r="C1399" s="7" t="s">
        <v>230822</v>
      </c>
      <c r="E1399" s="7" t="s">
        <v>230994</v>
      </c>
    </row>
    <row r="1400" spans="1:5" x14ac:dyDescent="0.35">
      <c r="A1400" s="7" t="s">
        <v>180412</v>
      </c>
      <c r="C1400" s="7" t="s">
        <v>187806</v>
      </c>
      <c r="E1400" s="7" t="s">
        <v>191928</v>
      </c>
    </row>
    <row r="1401" spans="1:5" x14ac:dyDescent="0.35">
      <c r="A1401" s="7" t="s">
        <v>178951</v>
      </c>
      <c r="C1401" s="7" t="s">
        <v>189162</v>
      </c>
      <c r="E1401" s="7" t="s">
        <v>230993</v>
      </c>
    </row>
    <row r="1402" spans="1:5" x14ac:dyDescent="0.35">
      <c r="A1402" s="7" t="s">
        <v>181865</v>
      </c>
      <c r="C1402" s="7" t="s">
        <v>187435</v>
      </c>
      <c r="E1402" s="7" t="s">
        <v>184442</v>
      </c>
    </row>
    <row r="1403" spans="1:5" x14ac:dyDescent="0.35">
      <c r="A1403" s="7" t="s">
        <v>230992</v>
      </c>
      <c r="C1403" s="7" t="s">
        <v>187679</v>
      </c>
      <c r="E1403" s="7" t="s">
        <v>230975</v>
      </c>
    </row>
    <row r="1404" spans="1:5" x14ac:dyDescent="0.35">
      <c r="A1404" s="7" t="s">
        <v>183118</v>
      </c>
      <c r="C1404" s="7" t="s">
        <v>230827</v>
      </c>
      <c r="E1404" s="7" t="s">
        <v>183657</v>
      </c>
    </row>
    <row r="1405" spans="1:5" x14ac:dyDescent="0.35">
      <c r="A1405" s="7" t="s">
        <v>230991</v>
      </c>
      <c r="C1405" s="7" t="s">
        <v>230814</v>
      </c>
      <c r="E1405" s="7" t="s">
        <v>230974</v>
      </c>
    </row>
    <row r="1406" spans="1:5" x14ac:dyDescent="0.35">
      <c r="A1406" s="7" t="s">
        <v>182103</v>
      </c>
      <c r="C1406" s="7" t="s">
        <v>185558</v>
      </c>
      <c r="E1406" s="7" t="s">
        <v>180438</v>
      </c>
    </row>
    <row r="1407" spans="1:5" x14ac:dyDescent="0.35">
      <c r="A1407" s="7" t="s">
        <v>230990</v>
      </c>
      <c r="C1407" s="7" t="s">
        <v>185800</v>
      </c>
      <c r="E1407" s="7" t="s">
        <v>177932</v>
      </c>
    </row>
    <row r="1408" spans="1:5" x14ac:dyDescent="0.35">
      <c r="A1408" s="7" t="s">
        <v>182504</v>
      </c>
      <c r="C1408" s="7" t="s">
        <v>230989</v>
      </c>
      <c r="E1408" s="7" t="s">
        <v>230972</v>
      </c>
    </row>
    <row r="1409" spans="1:5" x14ac:dyDescent="0.35">
      <c r="A1409" s="7" t="s">
        <v>230988</v>
      </c>
      <c r="C1409" s="7" t="s">
        <v>230824</v>
      </c>
      <c r="E1409" s="7" t="s">
        <v>179616</v>
      </c>
    </row>
    <row r="1410" spans="1:5" x14ac:dyDescent="0.35">
      <c r="A1410" s="7" t="s">
        <v>181678</v>
      </c>
      <c r="C1410" s="7" t="s">
        <v>179118</v>
      </c>
      <c r="E1410" s="7" t="s">
        <v>186076</v>
      </c>
    </row>
    <row r="1411" spans="1:5" x14ac:dyDescent="0.35">
      <c r="A1411" s="7" t="s">
        <v>230987</v>
      </c>
      <c r="C1411" s="7" t="s">
        <v>183353</v>
      </c>
      <c r="E1411" s="7" t="s">
        <v>182347</v>
      </c>
    </row>
    <row r="1412" spans="1:5" x14ac:dyDescent="0.35">
      <c r="A1412" s="7" t="s">
        <v>230986</v>
      </c>
      <c r="C1412" s="7" t="s">
        <v>190321</v>
      </c>
      <c r="E1412" s="7" t="s">
        <v>190287</v>
      </c>
    </row>
    <row r="1413" spans="1:5" x14ac:dyDescent="0.35">
      <c r="A1413" s="7" t="s">
        <v>186492</v>
      </c>
      <c r="C1413" s="7" t="s">
        <v>230811</v>
      </c>
      <c r="E1413" s="7" t="s">
        <v>230969</v>
      </c>
    </row>
    <row r="1414" spans="1:5" x14ac:dyDescent="0.35">
      <c r="A1414" s="7" t="s">
        <v>230985</v>
      </c>
      <c r="C1414" s="7" t="s">
        <v>187829</v>
      </c>
      <c r="E1414" s="7" t="s">
        <v>185539</v>
      </c>
    </row>
    <row r="1415" spans="1:5" x14ac:dyDescent="0.35">
      <c r="A1415" s="7" t="s">
        <v>230984</v>
      </c>
      <c r="C1415" s="7" t="s">
        <v>180842</v>
      </c>
      <c r="E1415" s="7" t="s">
        <v>230967</v>
      </c>
    </row>
    <row r="1416" spans="1:5" x14ac:dyDescent="0.35">
      <c r="A1416" s="7" t="s">
        <v>186854</v>
      </c>
      <c r="C1416" s="7" t="s">
        <v>183781</v>
      </c>
      <c r="E1416" s="7" t="s">
        <v>230983</v>
      </c>
    </row>
    <row r="1417" spans="1:5" x14ac:dyDescent="0.35">
      <c r="A1417" s="7" t="s">
        <v>230982</v>
      </c>
      <c r="C1417" s="7" t="s">
        <v>230807</v>
      </c>
      <c r="E1417" s="7" t="s">
        <v>177841</v>
      </c>
    </row>
    <row r="1418" spans="1:5" x14ac:dyDescent="0.35">
      <c r="A1418" s="7" t="s">
        <v>230981</v>
      </c>
      <c r="C1418" s="7" t="s">
        <v>182684</v>
      </c>
      <c r="E1418" s="7" t="s">
        <v>230980</v>
      </c>
    </row>
    <row r="1419" spans="1:5" x14ac:dyDescent="0.35">
      <c r="A1419" s="7" t="s">
        <v>185178</v>
      </c>
      <c r="C1419" s="7" t="s">
        <v>183759</v>
      </c>
      <c r="E1419" s="7" t="s">
        <v>181116</v>
      </c>
    </row>
    <row r="1420" spans="1:5" x14ac:dyDescent="0.35">
      <c r="A1420" s="7" t="s">
        <v>230979</v>
      </c>
      <c r="C1420" s="7" t="s">
        <v>230806</v>
      </c>
      <c r="E1420" s="7" t="s">
        <v>230978</v>
      </c>
    </row>
    <row r="1421" spans="1:5" x14ac:dyDescent="0.35">
      <c r="A1421" s="7" t="s">
        <v>191928</v>
      </c>
      <c r="C1421" s="7" t="s">
        <v>230804</v>
      </c>
      <c r="E1421" s="7" t="s">
        <v>230977</v>
      </c>
    </row>
    <row r="1422" spans="1:5" x14ac:dyDescent="0.35">
      <c r="A1422" s="7" t="s">
        <v>184442</v>
      </c>
      <c r="C1422" s="7" t="s">
        <v>230803</v>
      </c>
      <c r="E1422" s="7" t="s">
        <v>230976</v>
      </c>
    </row>
    <row r="1423" spans="1:5" x14ac:dyDescent="0.35">
      <c r="A1423" s="7" t="s">
        <v>230975</v>
      </c>
      <c r="C1423" s="7" t="s">
        <v>189223</v>
      </c>
      <c r="E1423" s="7" t="s">
        <v>180864</v>
      </c>
    </row>
    <row r="1424" spans="1:5" x14ac:dyDescent="0.35">
      <c r="A1424" s="7" t="s">
        <v>230974</v>
      </c>
      <c r="C1424" s="7" t="s">
        <v>181409</v>
      </c>
      <c r="E1424" s="7" t="s">
        <v>188850</v>
      </c>
    </row>
    <row r="1425" spans="1:5" x14ac:dyDescent="0.35">
      <c r="A1425" s="7" t="s">
        <v>177932</v>
      </c>
      <c r="C1425" s="7" t="s">
        <v>230799</v>
      </c>
      <c r="E1425" s="7" t="s">
        <v>230973</v>
      </c>
    </row>
    <row r="1426" spans="1:5" x14ac:dyDescent="0.35">
      <c r="A1426" s="7" t="s">
        <v>230972</v>
      </c>
      <c r="C1426" s="7" t="s">
        <v>230798</v>
      </c>
      <c r="E1426" s="7" t="s">
        <v>230971</v>
      </c>
    </row>
    <row r="1427" spans="1:5" x14ac:dyDescent="0.35">
      <c r="A1427" s="7" t="s">
        <v>181834</v>
      </c>
      <c r="C1427" s="7" t="s">
        <v>230815</v>
      </c>
      <c r="E1427" s="7" t="s">
        <v>230956</v>
      </c>
    </row>
    <row r="1428" spans="1:5" x14ac:dyDescent="0.35">
      <c r="A1428" s="7" t="s">
        <v>179616</v>
      </c>
      <c r="C1428" s="7" t="s">
        <v>186426</v>
      </c>
      <c r="E1428" s="7" t="s">
        <v>185177</v>
      </c>
    </row>
    <row r="1429" spans="1:5" x14ac:dyDescent="0.35">
      <c r="A1429" s="7" t="s">
        <v>230970</v>
      </c>
      <c r="C1429" s="7" t="s">
        <v>230812</v>
      </c>
      <c r="E1429" s="7" t="s">
        <v>230955</v>
      </c>
    </row>
    <row r="1430" spans="1:5" x14ac:dyDescent="0.35">
      <c r="A1430" s="7" t="s">
        <v>191484</v>
      </c>
      <c r="C1430" s="7" t="s">
        <v>188621</v>
      </c>
      <c r="E1430" s="7" t="s">
        <v>182958</v>
      </c>
    </row>
    <row r="1431" spans="1:5" x14ac:dyDescent="0.35">
      <c r="A1431" s="7" t="s">
        <v>230969</v>
      </c>
      <c r="C1431" s="7" t="s">
        <v>230795</v>
      </c>
      <c r="E1431" s="7" t="s">
        <v>230953</v>
      </c>
    </row>
    <row r="1432" spans="1:5" x14ac:dyDescent="0.35">
      <c r="A1432" s="7" t="s">
        <v>185539</v>
      </c>
      <c r="C1432" s="7" t="s">
        <v>181256</v>
      </c>
      <c r="E1432" s="7" t="s">
        <v>180731</v>
      </c>
    </row>
    <row r="1433" spans="1:5" x14ac:dyDescent="0.35">
      <c r="A1433" s="7" t="s">
        <v>189983</v>
      </c>
      <c r="C1433" s="7" t="s">
        <v>230794</v>
      </c>
      <c r="E1433" s="7" t="s">
        <v>230968</v>
      </c>
    </row>
    <row r="1434" spans="1:5" x14ac:dyDescent="0.35">
      <c r="A1434" s="7" t="s">
        <v>230967</v>
      </c>
      <c r="C1434" s="7" t="s">
        <v>189465</v>
      </c>
      <c r="E1434" s="7" t="s">
        <v>185158</v>
      </c>
    </row>
    <row r="1435" spans="1:5" x14ac:dyDescent="0.35">
      <c r="A1435" s="7" t="s">
        <v>230966</v>
      </c>
      <c r="C1435" s="7" t="s">
        <v>188742</v>
      </c>
      <c r="E1435" s="7" t="s">
        <v>190875</v>
      </c>
    </row>
    <row r="1436" spans="1:5" x14ac:dyDescent="0.35">
      <c r="A1436" s="7" t="s">
        <v>191290</v>
      </c>
      <c r="C1436" s="7" t="s">
        <v>230965</v>
      </c>
      <c r="E1436" s="7" t="s">
        <v>181672</v>
      </c>
    </row>
    <row r="1437" spans="1:5" x14ac:dyDescent="0.35">
      <c r="A1437" s="7" t="s">
        <v>230964</v>
      </c>
      <c r="C1437" s="7" t="s">
        <v>187293</v>
      </c>
      <c r="E1437" s="7" t="s">
        <v>230963</v>
      </c>
    </row>
    <row r="1438" spans="1:5" x14ac:dyDescent="0.35">
      <c r="A1438" s="7" t="s">
        <v>230962</v>
      </c>
      <c r="C1438" s="7" t="s">
        <v>230791</v>
      </c>
      <c r="E1438" s="7" t="s">
        <v>183728</v>
      </c>
    </row>
    <row r="1439" spans="1:5" x14ac:dyDescent="0.35">
      <c r="A1439" s="7" t="s">
        <v>230961</v>
      </c>
      <c r="C1439" s="7" t="s">
        <v>184388</v>
      </c>
      <c r="E1439" s="7" t="s">
        <v>179257</v>
      </c>
    </row>
    <row r="1440" spans="1:5" x14ac:dyDescent="0.35">
      <c r="A1440" s="7" t="s">
        <v>178599</v>
      </c>
      <c r="C1440" s="7" t="s">
        <v>179147</v>
      </c>
      <c r="E1440" s="7" t="s">
        <v>230950</v>
      </c>
    </row>
    <row r="1441" spans="1:5" x14ac:dyDescent="0.35">
      <c r="A1441" s="7" t="s">
        <v>230960</v>
      </c>
      <c r="C1441" s="7" t="s">
        <v>230790</v>
      </c>
      <c r="E1441" s="7" t="s">
        <v>189456</v>
      </c>
    </row>
    <row r="1442" spans="1:5" x14ac:dyDescent="0.35">
      <c r="A1442" s="7" t="s">
        <v>188850</v>
      </c>
      <c r="C1442" s="7" t="s">
        <v>185009</v>
      </c>
      <c r="E1442" s="7" t="s">
        <v>230959</v>
      </c>
    </row>
    <row r="1443" spans="1:5" x14ac:dyDescent="0.35">
      <c r="A1443" s="7" t="s">
        <v>230958</v>
      </c>
      <c r="C1443" s="7" t="s">
        <v>230789</v>
      </c>
      <c r="E1443" s="7" t="s">
        <v>230957</v>
      </c>
    </row>
    <row r="1444" spans="1:5" x14ac:dyDescent="0.35">
      <c r="A1444" s="7" t="s">
        <v>230956</v>
      </c>
      <c r="C1444" s="7" t="s">
        <v>188136</v>
      </c>
      <c r="E1444" s="7" t="s">
        <v>178249</v>
      </c>
    </row>
    <row r="1445" spans="1:5" x14ac:dyDescent="0.35">
      <c r="A1445" s="7" t="s">
        <v>185177</v>
      </c>
      <c r="C1445" s="7" t="s">
        <v>180531</v>
      </c>
      <c r="E1445" s="7" t="s">
        <v>230946</v>
      </c>
    </row>
    <row r="1446" spans="1:5" x14ac:dyDescent="0.35">
      <c r="A1446" s="7" t="s">
        <v>230955</v>
      </c>
      <c r="C1446" s="7" t="s">
        <v>180783</v>
      </c>
      <c r="E1446" s="7" t="s">
        <v>230954</v>
      </c>
    </row>
    <row r="1447" spans="1:5" x14ac:dyDescent="0.35">
      <c r="A1447" s="7" t="s">
        <v>182958</v>
      </c>
      <c r="C1447" s="7" t="s">
        <v>230784</v>
      </c>
      <c r="E1447" s="7" t="s">
        <v>187897</v>
      </c>
    </row>
    <row r="1448" spans="1:5" x14ac:dyDescent="0.35">
      <c r="A1448" s="7" t="s">
        <v>230953</v>
      </c>
      <c r="C1448" s="7" t="s">
        <v>177991</v>
      </c>
      <c r="E1448" s="7" t="s">
        <v>230952</v>
      </c>
    </row>
    <row r="1449" spans="1:5" x14ac:dyDescent="0.35">
      <c r="A1449" s="7" t="s">
        <v>180731</v>
      </c>
      <c r="C1449" s="7" t="s">
        <v>230782</v>
      </c>
      <c r="E1449" s="7" t="s">
        <v>230944</v>
      </c>
    </row>
    <row r="1450" spans="1:5" x14ac:dyDescent="0.35">
      <c r="A1450" s="7" t="s">
        <v>190875</v>
      </c>
      <c r="C1450" s="7" t="s">
        <v>187111</v>
      </c>
      <c r="E1450" s="7" t="s">
        <v>178437</v>
      </c>
    </row>
    <row r="1451" spans="1:5" x14ac:dyDescent="0.35">
      <c r="A1451" s="7" t="s">
        <v>185158</v>
      </c>
      <c r="C1451" s="7" t="s">
        <v>184537</v>
      </c>
      <c r="E1451" s="7" t="s">
        <v>188373</v>
      </c>
    </row>
    <row r="1452" spans="1:5" x14ac:dyDescent="0.35">
      <c r="A1452" s="7" t="s">
        <v>181672</v>
      </c>
      <c r="C1452" s="7" t="s">
        <v>189520</v>
      </c>
      <c r="E1452" s="7" t="s">
        <v>178009</v>
      </c>
    </row>
    <row r="1453" spans="1:5" x14ac:dyDescent="0.35">
      <c r="A1453" s="7" t="s">
        <v>183728</v>
      </c>
      <c r="C1453" s="7" t="s">
        <v>185834</v>
      </c>
      <c r="E1453" s="7" t="s">
        <v>230951</v>
      </c>
    </row>
    <row r="1454" spans="1:5" x14ac:dyDescent="0.35">
      <c r="A1454" s="7" t="s">
        <v>189456</v>
      </c>
      <c r="C1454" s="7" t="s">
        <v>184361</v>
      </c>
      <c r="E1454" s="7" t="s">
        <v>185293</v>
      </c>
    </row>
    <row r="1455" spans="1:5" x14ac:dyDescent="0.35">
      <c r="A1455" s="7" t="s">
        <v>230950</v>
      </c>
      <c r="C1455" s="7" t="s">
        <v>230949</v>
      </c>
      <c r="E1455" s="7" t="s">
        <v>188267</v>
      </c>
    </row>
    <row r="1456" spans="1:5" x14ac:dyDescent="0.35">
      <c r="A1456" s="7" t="s">
        <v>230948</v>
      </c>
      <c r="C1456" s="7" t="s">
        <v>182547</v>
      </c>
      <c r="E1456" s="7" t="s">
        <v>230947</v>
      </c>
    </row>
    <row r="1457" spans="1:5" x14ac:dyDescent="0.35">
      <c r="A1457" s="7" t="s">
        <v>178249</v>
      </c>
      <c r="C1457" s="7" t="s">
        <v>183247</v>
      </c>
      <c r="E1457" s="7" t="s">
        <v>185864</v>
      </c>
    </row>
    <row r="1458" spans="1:5" x14ac:dyDescent="0.35">
      <c r="A1458" s="7" t="s">
        <v>230946</v>
      </c>
      <c r="C1458" s="7" t="s">
        <v>230778</v>
      </c>
      <c r="E1458" s="7" t="s">
        <v>178285</v>
      </c>
    </row>
    <row r="1459" spans="1:5" x14ac:dyDescent="0.35">
      <c r="A1459" s="7" t="s">
        <v>230945</v>
      </c>
      <c r="C1459" s="7" t="s">
        <v>183983</v>
      </c>
      <c r="E1459" s="7" t="s">
        <v>230941</v>
      </c>
    </row>
    <row r="1460" spans="1:5" x14ac:dyDescent="0.35">
      <c r="A1460" s="7" t="s">
        <v>230944</v>
      </c>
      <c r="C1460" s="7" t="s">
        <v>186852</v>
      </c>
      <c r="E1460" s="7" t="s">
        <v>230943</v>
      </c>
    </row>
    <row r="1461" spans="1:5" x14ac:dyDescent="0.35">
      <c r="A1461" s="7" t="s">
        <v>180201</v>
      </c>
      <c r="C1461" s="7" t="s">
        <v>179613</v>
      </c>
      <c r="E1461" s="7" t="s">
        <v>188811</v>
      </c>
    </row>
    <row r="1462" spans="1:5" x14ac:dyDescent="0.35">
      <c r="A1462" s="7" t="s">
        <v>178437</v>
      </c>
      <c r="C1462" s="7" t="s">
        <v>230774</v>
      </c>
      <c r="E1462" s="7" t="s">
        <v>182274</v>
      </c>
    </row>
    <row r="1463" spans="1:5" x14ac:dyDescent="0.35">
      <c r="A1463" s="7" t="s">
        <v>186279</v>
      </c>
      <c r="C1463" s="7" t="s">
        <v>190218</v>
      </c>
      <c r="E1463" s="7" t="s">
        <v>182987</v>
      </c>
    </row>
    <row r="1464" spans="1:5" x14ac:dyDescent="0.35">
      <c r="A1464" s="7" t="s">
        <v>190178</v>
      </c>
      <c r="C1464" s="7" t="s">
        <v>189709</v>
      </c>
      <c r="E1464" s="7" t="s">
        <v>230940</v>
      </c>
    </row>
    <row r="1465" spans="1:5" x14ac:dyDescent="0.35">
      <c r="A1465" s="7" t="s">
        <v>179469</v>
      </c>
      <c r="C1465" s="7" t="s">
        <v>191094</v>
      </c>
      <c r="E1465" s="7" t="s">
        <v>179459</v>
      </c>
    </row>
    <row r="1466" spans="1:5" x14ac:dyDescent="0.35">
      <c r="A1466" s="7" t="s">
        <v>189847</v>
      </c>
      <c r="C1466" s="7" t="s">
        <v>230785</v>
      </c>
      <c r="E1466" s="7" t="s">
        <v>230938</v>
      </c>
    </row>
    <row r="1467" spans="1:5" x14ac:dyDescent="0.35">
      <c r="A1467" s="7" t="s">
        <v>189705</v>
      </c>
      <c r="C1467" s="7" t="s">
        <v>230770</v>
      </c>
      <c r="E1467" s="7" t="s">
        <v>181522</v>
      </c>
    </row>
    <row r="1468" spans="1:5" x14ac:dyDescent="0.35">
      <c r="A1468" s="7" t="s">
        <v>230942</v>
      </c>
      <c r="C1468" s="7" t="s">
        <v>190833</v>
      </c>
      <c r="E1468" s="7" t="s">
        <v>182728</v>
      </c>
    </row>
    <row r="1469" spans="1:5" x14ac:dyDescent="0.35">
      <c r="A1469" s="7" t="s">
        <v>185864</v>
      </c>
      <c r="C1469" s="7" t="s">
        <v>230768</v>
      </c>
      <c r="E1469" s="7" t="s">
        <v>190460</v>
      </c>
    </row>
    <row r="1470" spans="1:5" x14ac:dyDescent="0.35">
      <c r="A1470" s="7" t="s">
        <v>178285</v>
      </c>
      <c r="C1470" s="7" t="s">
        <v>230767</v>
      </c>
      <c r="E1470" s="7" t="s">
        <v>230934</v>
      </c>
    </row>
    <row r="1471" spans="1:5" x14ac:dyDescent="0.35">
      <c r="A1471" s="7" t="s">
        <v>230941</v>
      </c>
      <c r="C1471" s="7" t="s">
        <v>181111</v>
      </c>
      <c r="E1471" s="7" t="s">
        <v>183819</v>
      </c>
    </row>
    <row r="1472" spans="1:5" x14ac:dyDescent="0.35">
      <c r="A1472" s="7" t="s">
        <v>180460</v>
      </c>
      <c r="C1472" s="7" t="s">
        <v>180427</v>
      </c>
      <c r="E1472" s="7" t="s">
        <v>184507</v>
      </c>
    </row>
    <row r="1473" spans="1:5" x14ac:dyDescent="0.35">
      <c r="A1473" s="7" t="s">
        <v>191155</v>
      </c>
      <c r="C1473" s="7" t="s">
        <v>179032</v>
      </c>
      <c r="E1473" s="7" t="s">
        <v>183432</v>
      </c>
    </row>
    <row r="1474" spans="1:5" x14ac:dyDescent="0.35">
      <c r="A1474" s="7" t="s">
        <v>182274</v>
      </c>
      <c r="C1474" s="7" t="s">
        <v>230780</v>
      </c>
      <c r="E1474" s="7" t="s">
        <v>189564</v>
      </c>
    </row>
    <row r="1475" spans="1:5" x14ac:dyDescent="0.35">
      <c r="A1475" s="7" t="s">
        <v>188811</v>
      </c>
      <c r="C1475" s="7" t="s">
        <v>230766</v>
      </c>
      <c r="E1475" s="7" t="s">
        <v>186627</v>
      </c>
    </row>
    <row r="1476" spans="1:5" x14ac:dyDescent="0.35">
      <c r="A1476" s="7" t="s">
        <v>230940</v>
      </c>
      <c r="C1476" s="7" t="s">
        <v>188990</v>
      </c>
      <c r="E1476" s="7" t="s">
        <v>230939</v>
      </c>
    </row>
    <row r="1477" spans="1:5" x14ac:dyDescent="0.35">
      <c r="A1477" s="7" t="s">
        <v>179459</v>
      </c>
      <c r="C1477" s="7" t="s">
        <v>230765</v>
      </c>
      <c r="E1477" s="7" t="s">
        <v>180063</v>
      </c>
    </row>
    <row r="1478" spans="1:5" x14ac:dyDescent="0.35">
      <c r="A1478" s="7" t="s">
        <v>230938</v>
      </c>
      <c r="C1478" s="7" t="s">
        <v>184522</v>
      </c>
      <c r="E1478" s="7" t="s">
        <v>230937</v>
      </c>
    </row>
    <row r="1479" spans="1:5" x14ac:dyDescent="0.35">
      <c r="A1479" s="7" t="s">
        <v>179629</v>
      </c>
      <c r="C1479" s="7" t="s">
        <v>187756</v>
      </c>
      <c r="E1479" s="7" t="s">
        <v>181955</v>
      </c>
    </row>
    <row r="1480" spans="1:5" x14ac:dyDescent="0.35">
      <c r="A1480" s="7" t="s">
        <v>230936</v>
      </c>
      <c r="C1480" s="7" t="s">
        <v>230935</v>
      </c>
      <c r="E1480" s="7" t="s">
        <v>230932</v>
      </c>
    </row>
    <row r="1481" spans="1:5" x14ac:dyDescent="0.35">
      <c r="A1481" s="7" t="s">
        <v>182728</v>
      </c>
      <c r="C1481" s="7" t="s">
        <v>230762</v>
      </c>
      <c r="E1481" s="7" t="s">
        <v>230931</v>
      </c>
    </row>
    <row r="1482" spans="1:5" x14ac:dyDescent="0.35">
      <c r="A1482" s="7" t="s">
        <v>190460</v>
      </c>
      <c r="C1482" s="7" t="s">
        <v>183547</v>
      </c>
      <c r="E1482" s="7" t="s">
        <v>179911</v>
      </c>
    </row>
    <row r="1483" spans="1:5" x14ac:dyDescent="0.35">
      <c r="A1483" s="7" t="s">
        <v>230934</v>
      </c>
      <c r="C1483" s="7" t="s">
        <v>183081</v>
      </c>
      <c r="E1483" s="7" t="s">
        <v>230933</v>
      </c>
    </row>
    <row r="1484" spans="1:5" x14ac:dyDescent="0.35">
      <c r="A1484" s="7" t="s">
        <v>183819</v>
      </c>
      <c r="C1484" s="7" t="s">
        <v>189397</v>
      </c>
      <c r="E1484" s="7" t="s">
        <v>190920</v>
      </c>
    </row>
    <row r="1485" spans="1:5" x14ac:dyDescent="0.35">
      <c r="A1485" s="7" t="s">
        <v>184507</v>
      </c>
      <c r="C1485" s="7" t="s">
        <v>230758</v>
      </c>
      <c r="E1485" s="7" t="s">
        <v>181357</v>
      </c>
    </row>
    <row r="1486" spans="1:5" x14ac:dyDescent="0.35">
      <c r="A1486" s="7" t="s">
        <v>183432</v>
      </c>
      <c r="C1486" s="7" t="s">
        <v>230756</v>
      </c>
      <c r="E1486" s="7" t="s">
        <v>189549</v>
      </c>
    </row>
    <row r="1487" spans="1:5" x14ac:dyDescent="0.35">
      <c r="A1487" s="7" t="s">
        <v>184492</v>
      </c>
      <c r="C1487" s="7" t="s">
        <v>186130</v>
      </c>
      <c r="E1487" s="7" t="s">
        <v>183933</v>
      </c>
    </row>
    <row r="1488" spans="1:5" x14ac:dyDescent="0.35">
      <c r="A1488" s="7" t="s">
        <v>189564</v>
      </c>
      <c r="C1488" s="7" t="s">
        <v>183517</v>
      </c>
      <c r="E1488" s="7" t="s">
        <v>183543</v>
      </c>
    </row>
    <row r="1489" spans="1:5" x14ac:dyDescent="0.35">
      <c r="A1489" s="7" t="s">
        <v>186627</v>
      </c>
      <c r="C1489" s="7" t="s">
        <v>178889</v>
      </c>
      <c r="E1489" s="7" t="s">
        <v>180548</v>
      </c>
    </row>
    <row r="1490" spans="1:5" x14ac:dyDescent="0.35">
      <c r="A1490" s="7" t="s">
        <v>181955</v>
      </c>
      <c r="C1490" s="7" t="s">
        <v>180397</v>
      </c>
      <c r="E1490" s="7" t="s">
        <v>183592</v>
      </c>
    </row>
    <row r="1491" spans="1:5" x14ac:dyDescent="0.35">
      <c r="A1491" s="7" t="s">
        <v>230932</v>
      </c>
      <c r="C1491" s="7" t="s">
        <v>189622</v>
      </c>
      <c r="E1491" s="7" t="s">
        <v>184314</v>
      </c>
    </row>
    <row r="1492" spans="1:5" x14ac:dyDescent="0.35">
      <c r="A1492" s="7" t="s">
        <v>230931</v>
      </c>
      <c r="C1492" s="7" t="s">
        <v>230753</v>
      </c>
      <c r="E1492" s="7" t="s">
        <v>230929</v>
      </c>
    </row>
    <row r="1493" spans="1:5" x14ac:dyDescent="0.35">
      <c r="A1493" s="7" t="s">
        <v>191120</v>
      </c>
      <c r="C1493" s="7" t="s">
        <v>183413</v>
      </c>
      <c r="E1493" s="7" t="s">
        <v>186565</v>
      </c>
    </row>
    <row r="1494" spans="1:5" x14ac:dyDescent="0.35">
      <c r="A1494" s="7" t="s">
        <v>186849</v>
      </c>
      <c r="C1494" s="7" t="s">
        <v>179501</v>
      </c>
      <c r="E1494" s="7" t="s">
        <v>181847</v>
      </c>
    </row>
    <row r="1495" spans="1:5" x14ac:dyDescent="0.35">
      <c r="A1495" s="7" t="s">
        <v>190920</v>
      </c>
      <c r="C1495" s="7" t="s">
        <v>230750</v>
      </c>
      <c r="E1495" s="7" t="s">
        <v>183228</v>
      </c>
    </row>
    <row r="1496" spans="1:5" x14ac:dyDescent="0.35">
      <c r="A1496" s="7" t="s">
        <v>181357</v>
      </c>
      <c r="C1496" s="7" t="s">
        <v>185782</v>
      </c>
      <c r="E1496" s="7" t="s">
        <v>185510</v>
      </c>
    </row>
    <row r="1497" spans="1:5" x14ac:dyDescent="0.35">
      <c r="A1497" s="7" t="s">
        <v>230930</v>
      </c>
      <c r="C1497" s="7" t="s">
        <v>184535</v>
      </c>
      <c r="E1497" s="7" t="s">
        <v>181432</v>
      </c>
    </row>
    <row r="1498" spans="1:5" x14ac:dyDescent="0.35">
      <c r="A1498" s="7" t="s">
        <v>183933</v>
      </c>
      <c r="C1498" s="7" t="s">
        <v>179715</v>
      </c>
      <c r="E1498" s="7" t="s">
        <v>187701</v>
      </c>
    </row>
    <row r="1499" spans="1:5" x14ac:dyDescent="0.35">
      <c r="A1499" s="7" t="s">
        <v>183543</v>
      </c>
      <c r="C1499" s="7" t="s">
        <v>189756</v>
      </c>
      <c r="E1499" s="7" t="s">
        <v>181523</v>
      </c>
    </row>
    <row r="1500" spans="1:5" x14ac:dyDescent="0.35">
      <c r="A1500" s="7" t="s">
        <v>180548</v>
      </c>
      <c r="C1500" s="7" t="s">
        <v>187919</v>
      </c>
      <c r="E1500" s="7" t="s">
        <v>185696</v>
      </c>
    </row>
    <row r="1501" spans="1:5" x14ac:dyDescent="0.35">
      <c r="A1501" s="7" t="s">
        <v>183592</v>
      </c>
      <c r="C1501" s="7" t="s">
        <v>182692</v>
      </c>
      <c r="E1501" s="7" t="s">
        <v>184029</v>
      </c>
    </row>
    <row r="1502" spans="1:5" x14ac:dyDescent="0.35">
      <c r="A1502" s="7" t="s">
        <v>184314</v>
      </c>
      <c r="C1502" s="7" t="s">
        <v>184863</v>
      </c>
      <c r="E1502" s="7" t="s">
        <v>179592</v>
      </c>
    </row>
    <row r="1503" spans="1:5" x14ac:dyDescent="0.35">
      <c r="A1503" s="7" t="s">
        <v>230929</v>
      </c>
      <c r="C1503" s="7" t="s">
        <v>230747</v>
      </c>
      <c r="E1503" s="7" t="s">
        <v>230919</v>
      </c>
    </row>
    <row r="1504" spans="1:5" x14ac:dyDescent="0.35">
      <c r="A1504" s="7" t="s">
        <v>230928</v>
      </c>
      <c r="C1504" s="7" t="s">
        <v>186511</v>
      </c>
      <c r="E1504" s="7" t="s">
        <v>188037</v>
      </c>
    </row>
    <row r="1505" spans="1:5" x14ac:dyDescent="0.35">
      <c r="A1505" s="7" t="s">
        <v>230927</v>
      </c>
      <c r="C1505" s="7" t="s">
        <v>230746</v>
      </c>
      <c r="E1505" s="7" t="s">
        <v>230916</v>
      </c>
    </row>
    <row r="1506" spans="1:5" x14ac:dyDescent="0.35">
      <c r="A1506" s="7" t="s">
        <v>181847</v>
      </c>
      <c r="C1506" s="7" t="s">
        <v>191604</v>
      </c>
      <c r="E1506" s="7" t="s">
        <v>187253</v>
      </c>
    </row>
    <row r="1507" spans="1:5" x14ac:dyDescent="0.35">
      <c r="A1507" s="7" t="s">
        <v>186565</v>
      </c>
      <c r="C1507" s="7" t="s">
        <v>184908</v>
      </c>
      <c r="E1507" s="7" t="s">
        <v>230926</v>
      </c>
    </row>
    <row r="1508" spans="1:5" x14ac:dyDescent="0.35">
      <c r="A1508" s="7" t="s">
        <v>183228</v>
      </c>
      <c r="C1508" s="7" t="s">
        <v>177770</v>
      </c>
      <c r="E1508" s="7" t="s">
        <v>230925</v>
      </c>
    </row>
    <row r="1509" spans="1:5" x14ac:dyDescent="0.35">
      <c r="A1509" s="7" t="s">
        <v>230924</v>
      </c>
      <c r="C1509" s="7" t="s">
        <v>230759</v>
      </c>
      <c r="E1509" s="7" t="s">
        <v>230923</v>
      </c>
    </row>
    <row r="1510" spans="1:5" x14ac:dyDescent="0.35">
      <c r="A1510" s="7" t="s">
        <v>185510</v>
      </c>
      <c r="C1510" s="7" t="s">
        <v>182596</v>
      </c>
      <c r="E1510" s="7" t="s">
        <v>230913</v>
      </c>
    </row>
    <row r="1511" spans="1:5" x14ac:dyDescent="0.35">
      <c r="A1511" s="7" t="s">
        <v>230922</v>
      </c>
      <c r="C1511" s="7" t="s">
        <v>178214</v>
      </c>
      <c r="E1511" s="7" t="s">
        <v>183199</v>
      </c>
    </row>
    <row r="1512" spans="1:5" x14ac:dyDescent="0.35">
      <c r="A1512" s="7" t="s">
        <v>181432</v>
      </c>
      <c r="C1512" s="7" t="s">
        <v>186810</v>
      </c>
      <c r="E1512" s="7" t="s">
        <v>230912</v>
      </c>
    </row>
    <row r="1513" spans="1:5" x14ac:dyDescent="0.35">
      <c r="A1513" s="7" t="s">
        <v>230921</v>
      </c>
      <c r="C1513" s="7" t="s">
        <v>186277</v>
      </c>
      <c r="E1513" s="7" t="s">
        <v>190089</v>
      </c>
    </row>
    <row r="1514" spans="1:5" x14ac:dyDescent="0.35">
      <c r="A1514" s="7" t="s">
        <v>187701</v>
      </c>
      <c r="C1514" s="7" t="s">
        <v>230755</v>
      </c>
      <c r="E1514" s="7" t="s">
        <v>178505</v>
      </c>
    </row>
    <row r="1515" spans="1:5" x14ac:dyDescent="0.35">
      <c r="A1515" s="7" t="s">
        <v>185696</v>
      </c>
      <c r="C1515" s="7" t="s">
        <v>184901</v>
      </c>
      <c r="E1515" s="7" t="s">
        <v>230920</v>
      </c>
    </row>
    <row r="1516" spans="1:5" x14ac:dyDescent="0.35">
      <c r="A1516" s="7" t="s">
        <v>179592</v>
      </c>
      <c r="C1516" s="7" t="s">
        <v>188380</v>
      </c>
      <c r="E1516" s="7" t="s">
        <v>183094</v>
      </c>
    </row>
    <row r="1517" spans="1:5" x14ac:dyDescent="0.35">
      <c r="A1517" s="7" t="s">
        <v>230919</v>
      </c>
      <c r="C1517" s="7" t="s">
        <v>181843</v>
      </c>
      <c r="E1517" s="7" t="s">
        <v>230918</v>
      </c>
    </row>
    <row r="1518" spans="1:5" x14ac:dyDescent="0.35">
      <c r="A1518" s="7" t="s">
        <v>188826</v>
      </c>
      <c r="C1518" s="7" t="s">
        <v>181855</v>
      </c>
      <c r="E1518" s="7" t="s">
        <v>230909</v>
      </c>
    </row>
    <row r="1519" spans="1:5" x14ac:dyDescent="0.35">
      <c r="A1519" s="7" t="s">
        <v>230917</v>
      </c>
      <c r="C1519" s="7" t="s">
        <v>180551</v>
      </c>
      <c r="E1519" s="7" t="s">
        <v>230908</v>
      </c>
    </row>
    <row r="1520" spans="1:5" x14ac:dyDescent="0.35">
      <c r="A1520" s="7" t="s">
        <v>188037</v>
      </c>
      <c r="C1520" s="7" t="s">
        <v>230742</v>
      </c>
      <c r="E1520" s="7" t="s">
        <v>182993</v>
      </c>
    </row>
    <row r="1521" spans="1:5" x14ac:dyDescent="0.35">
      <c r="A1521" s="7" t="s">
        <v>191832</v>
      </c>
      <c r="C1521" s="7" t="s">
        <v>190570</v>
      </c>
      <c r="E1521" s="7" t="s">
        <v>185728</v>
      </c>
    </row>
    <row r="1522" spans="1:5" x14ac:dyDescent="0.35">
      <c r="A1522" s="7" t="s">
        <v>230916</v>
      </c>
      <c r="C1522" s="7" t="s">
        <v>182004</v>
      </c>
      <c r="E1522" s="7" t="s">
        <v>184920</v>
      </c>
    </row>
    <row r="1523" spans="1:5" x14ac:dyDescent="0.35">
      <c r="A1523" s="7" t="s">
        <v>183761</v>
      </c>
      <c r="C1523" s="7" t="s">
        <v>190417</v>
      </c>
      <c r="E1523" s="7" t="s">
        <v>180073</v>
      </c>
    </row>
    <row r="1524" spans="1:5" x14ac:dyDescent="0.35">
      <c r="A1524" s="7" t="s">
        <v>185724</v>
      </c>
      <c r="C1524" s="7" t="s">
        <v>180357</v>
      </c>
      <c r="E1524" s="7" t="s">
        <v>230915</v>
      </c>
    </row>
    <row r="1525" spans="1:5" x14ac:dyDescent="0.35">
      <c r="A1525" s="7" t="s">
        <v>230914</v>
      </c>
      <c r="C1525" s="7" t="s">
        <v>189047</v>
      </c>
      <c r="E1525" s="7" t="s">
        <v>188357</v>
      </c>
    </row>
    <row r="1526" spans="1:5" x14ac:dyDescent="0.35">
      <c r="A1526" s="7" t="s">
        <v>230913</v>
      </c>
      <c r="C1526" s="7" t="s">
        <v>180911</v>
      </c>
      <c r="E1526" s="7" t="s">
        <v>184753</v>
      </c>
    </row>
    <row r="1527" spans="1:5" x14ac:dyDescent="0.35">
      <c r="A1527" s="7" t="s">
        <v>181538</v>
      </c>
      <c r="C1527" s="7" t="s">
        <v>230740</v>
      </c>
      <c r="E1527" s="7" t="s">
        <v>230900</v>
      </c>
    </row>
    <row r="1528" spans="1:5" x14ac:dyDescent="0.35">
      <c r="A1528" s="7" t="s">
        <v>183199</v>
      </c>
      <c r="C1528" s="7" t="s">
        <v>230739</v>
      </c>
      <c r="E1528" s="7" t="s">
        <v>183579</v>
      </c>
    </row>
    <row r="1529" spans="1:5" x14ac:dyDescent="0.35">
      <c r="A1529" s="7" t="s">
        <v>230912</v>
      </c>
      <c r="C1529" s="7" t="s">
        <v>177750</v>
      </c>
      <c r="E1529" s="7" t="s">
        <v>190614</v>
      </c>
    </row>
    <row r="1530" spans="1:5" x14ac:dyDescent="0.35">
      <c r="A1530" s="7" t="s">
        <v>188816</v>
      </c>
      <c r="C1530" s="7" t="s">
        <v>182239</v>
      </c>
      <c r="E1530" s="7" t="s">
        <v>230898</v>
      </c>
    </row>
    <row r="1531" spans="1:5" x14ac:dyDescent="0.35">
      <c r="A1531" s="7" t="s">
        <v>230911</v>
      </c>
      <c r="C1531" s="7" t="s">
        <v>184812</v>
      </c>
      <c r="E1531" s="7" t="s">
        <v>179333</v>
      </c>
    </row>
    <row r="1532" spans="1:5" x14ac:dyDescent="0.35">
      <c r="A1532" s="7" t="s">
        <v>190089</v>
      </c>
      <c r="C1532" s="7" t="s">
        <v>230910</v>
      </c>
      <c r="E1532" s="7" t="s">
        <v>187336</v>
      </c>
    </row>
    <row r="1533" spans="1:5" x14ac:dyDescent="0.35">
      <c r="A1533" s="7" t="s">
        <v>178505</v>
      </c>
      <c r="C1533" s="7" t="s">
        <v>177948</v>
      </c>
      <c r="E1533" s="7" t="s">
        <v>190215</v>
      </c>
    </row>
    <row r="1534" spans="1:5" x14ac:dyDescent="0.35">
      <c r="A1534" s="7" t="s">
        <v>182725</v>
      </c>
      <c r="C1534" s="7" t="s">
        <v>230745</v>
      </c>
      <c r="E1534" s="7" t="s">
        <v>230894</v>
      </c>
    </row>
    <row r="1535" spans="1:5" x14ac:dyDescent="0.35">
      <c r="A1535" s="7" t="s">
        <v>230909</v>
      </c>
      <c r="C1535" s="7" t="s">
        <v>186256</v>
      </c>
      <c r="E1535" s="7" t="s">
        <v>179195</v>
      </c>
    </row>
    <row r="1536" spans="1:5" x14ac:dyDescent="0.35">
      <c r="A1536" s="7" t="s">
        <v>230908</v>
      </c>
      <c r="C1536" s="7" t="s">
        <v>182224</v>
      </c>
      <c r="E1536" s="7" t="s">
        <v>230907</v>
      </c>
    </row>
    <row r="1537" spans="1:5" x14ac:dyDescent="0.35">
      <c r="A1537" s="7" t="s">
        <v>182993</v>
      </c>
      <c r="C1537" s="7" t="s">
        <v>230733</v>
      </c>
      <c r="E1537" s="7" t="s">
        <v>189674</v>
      </c>
    </row>
    <row r="1538" spans="1:5" x14ac:dyDescent="0.35">
      <c r="A1538" s="7" t="s">
        <v>230906</v>
      </c>
      <c r="C1538" s="7" t="s">
        <v>230732</v>
      </c>
      <c r="E1538" s="7" t="s">
        <v>184540</v>
      </c>
    </row>
    <row r="1539" spans="1:5" x14ac:dyDescent="0.35">
      <c r="A1539" s="7" t="s">
        <v>230905</v>
      </c>
      <c r="C1539" s="7" t="s">
        <v>230729</v>
      </c>
      <c r="E1539" s="7" t="s">
        <v>230904</v>
      </c>
    </row>
    <row r="1540" spans="1:5" x14ac:dyDescent="0.35">
      <c r="A1540" s="7" t="s">
        <v>185728</v>
      </c>
      <c r="C1540" s="7" t="s">
        <v>188051</v>
      </c>
      <c r="E1540" s="7" t="s">
        <v>230903</v>
      </c>
    </row>
    <row r="1541" spans="1:5" x14ac:dyDescent="0.35">
      <c r="A1541" s="7" t="s">
        <v>184920</v>
      </c>
      <c r="C1541" s="7" t="s">
        <v>185135</v>
      </c>
      <c r="E1541" s="7" t="s">
        <v>230889</v>
      </c>
    </row>
    <row r="1542" spans="1:5" x14ac:dyDescent="0.35">
      <c r="A1542" s="7" t="s">
        <v>230902</v>
      </c>
      <c r="C1542" s="7" t="s">
        <v>183895</v>
      </c>
      <c r="E1542" s="7" t="s">
        <v>230901</v>
      </c>
    </row>
    <row r="1543" spans="1:5" x14ac:dyDescent="0.35">
      <c r="A1543" s="7" t="s">
        <v>180073</v>
      </c>
      <c r="C1543" s="7" t="s">
        <v>230727</v>
      </c>
      <c r="E1543" s="7" t="s">
        <v>189919</v>
      </c>
    </row>
    <row r="1544" spans="1:5" x14ac:dyDescent="0.35">
      <c r="A1544" s="7" t="s">
        <v>181149</v>
      </c>
      <c r="C1544" s="7" t="s">
        <v>230725</v>
      </c>
      <c r="E1544" s="7" t="s">
        <v>184941</v>
      </c>
    </row>
    <row r="1545" spans="1:5" x14ac:dyDescent="0.35">
      <c r="A1545" s="7" t="s">
        <v>184753</v>
      </c>
      <c r="C1545" s="7" t="s">
        <v>189797</v>
      </c>
      <c r="E1545" s="7" t="s">
        <v>186457</v>
      </c>
    </row>
    <row r="1546" spans="1:5" x14ac:dyDescent="0.35">
      <c r="A1546" s="7" t="s">
        <v>230900</v>
      </c>
      <c r="C1546" s="7" t="s">
        <v>230899</v>
      </c>
      <c r="E1546" s="7" t="s">
        <v>186970</v>
      </c>
    </row>
    <row r="1547" spans="1:5" x14ac:dyDescent="0.35">
      <c r="A1547" s="7" t="s">
        <v>183579</v>
      </c>
      <c r="C1547" s="7" t="s">
        <v>230741</v>
      </c>
      <c r="E1547" s="7" t="s">
        <v>185035</v>
      </c>
    </row>
    <row r="1548" spans="1:5" x14ac:dyDescent="0.35">
      <c r="A1548" s="7" t="s">
        <v>183756</v>
      </c>
      <c r="C1548" s="7" t="s">
        <v>189856</v>
      </c>
      <c r="E1548" s="7" t="s">
        <v>184749</v>
      </c>
    </row>
    <row r="1549" spans="1:5" x14ac:dyDescent="0.35">
      <c r="A1549" s="7" t="s">
        <v>190614</v>
      </c>
      <c r="C1549" s="7" t="s">
        <v>180022</v>
      </c>
      <c r="E1549" s="7" t="s">
        <v>230879</v>
      </c>
    </row>
    <row r="1550" spans="1:5" x14ac:dyDescent="0.35">
      <c r="A1550" s="7" t="s">
        <v>230898</v>
      </c>
      <c r="C1550" s="7" t="s">
        <v>181836</v>
      </c>
      <c r="E1550" s="7" t="s">
        <v>230878</v>
      </c>
    </row>
    <row r="1551" spans="1:5" x14ac:dyDescent="0.35">
      <c r="A1551" s="7" t="s">
        <v>230897</v>
      </c>
      <c r="C1551" s="7" t="s">
        <v>230720</v>
      </c>
      <c r="E1551" s="7" t="s">
        <v>185731</v>
      </c>
    </row>
    <row r="1552" spans="1:5" x14ac:dyDescent="0.35">
      <c r="A1552" s="7" t="s">
        <v>179333</v>
      </c>
      <c r="C1552" s="7" t="s">
        <v>190414</v>
      </c>
      <c r="E1552" s="7" t="s">
        <v>185686</v>
      </c>
    </row>
    <row r="1553" spans="1:5" x14ac:dyDescent="0.35">
      <c r="A1553" s="7" t="s">
        <v>230896</v>
      </c>
      <c r="C1553" s="7" t="s">
        <v>178502</v>
      </c>
      <c r="E1553" s="7" t="s">
        <v>181461</v>
      </c>
    </row>
    <row r="1554" spans="1:5" x14ac:dyDescent="0.35">
      <c r="A1554" s="7" t="s">
        <v>187336</v>
      </c>
      <c r="C1554" s="7" t="s">
        <v>230718</v>
      </c>
      <c r="E1554" s="7" t="s">
        <v>182782</v>
      </c>
    </row>
    <row r="1555" spans="1:5" x14ac:dyDescent="0.35">
      <c r="A1555" s="7" t="s">
        <v>190215</v>
      </c>
      <c r="C1555" s="7" t="s">
        <v>230717</v>
      </c>
      <c r="E1555" s="7" t="s">
        <v>230895</v>
      </c>
    </row>
    <row r="1556" spans="1:5" x14ac:dyDescent="0.35">
      <c r="A1556" s="7" t="s">
        <v>230894</v>
      </c>
      <c r="C1556" s="7" t="s">
        <v>230715</v>
      </c>
      <c r="E1556" s="7" t="s">
        <v>230893</v>
      </c>
    </row>
    <row r="1557" spans="1:5" x14ac:dyDescent="0.35">
      <c r="A1557" s="7" t="s">
        <v>180429</v>
      </c>
      <c r="C1557" s="7" t="s">
        <v>184313</v>
      </c>
      <c r="E1557" s="7" t="s">
        <v>190923</v>
      </c>
    </row>
    <row r="1558" spans="1:5" x14ac:dyDescent="0.35">
      <c r="A1558" s="7" t="s">
        <v>179195</v>
      </c>
      <c r="C1558" s="7" t="s">
        <v>190132</v>
      </c>
      <c r="E1558" s="7" t="s">
        <v>230876</v>
      </c>
    </row>
    <row r="1559" spans="1:5" x14ac:dyDescent="0.35">
      <c r="A1559" s="7" t="s">
        <v>185412</v>
      </c>
      <c r="C1559" s="7" t="s">
        <v>183597</v>
      </c>
      <c r="E1559" s="7" t="s">
        <v>185756</v>
      </c>
    </row>
    <row r="1560" spans="1:5" x14ac:dyDescent="0.35">
      <c r="A1560" s="7" t="s">
        <v>230892</v>
      </c>
      <c r="C1560" s="7" t="s">
        <v>230730</v>
      </c>
      <c r="E1560" s="7" t="s">
        <v>230873</v>
      </c>
    </row>
    <row r="1561" spans="1:5" x14ac:dyDescent="0.35">
      <c r="A1561" s="7" t="s">
        <v>189040</v>
      </c>
      <c r="C1561" s="7" t="s">
        <v>184605</v>
      </c>
      <c r="E1561" s="7" t="s">
        <v>180958</v>
      </c>
    </row>
    <row r="1562" spans="1:5" x14ac:dyDescent="0.35">
      <c r="A1562" s="7" t="s">
        <v>189674</v>
      </c>
      <c r="C1562" s="7" t="s">
        <v>191714</v>
      </c>
      <c r="E1562" s="7" t="s">
        <v>187666</v>
      </c>
    </row>
    <row r="1563" spans="1:5" x14ac:dyDescent="0.35">
      <c r="A1563" s="7" t="s">
        <v>184540</v>
      </c>
      <c r="C1563" s="7" t="s">
        <v>230713</v>
      </c>
      <c r="E1563" s="7" t="s">
        <v>230891</v>
      </c>
    </row>
    <row r="1564" spans="1:5" x14ac:dyDescent="0.35">
      <c r="A1564" s="7" t="s">
        <v>230890</v>
      </c>
      <c r="C1564" s="7" t="s">
        <v>230709</v>
      </c>
      <c r="E1564" s="7" t="s">
        <v>230867</v>
      </c>
    </row>
    <row r="1565" spans="1:5" x14ac:dyDescent="0.35">
      <c r="A1565" s="7" t="s">
        <v>230889</v>
      </c>
      <c r="C1565" s="7" t="s">
        <v>179236</v>
      </c>
      <c r="E1565" s="7" t="s">
        <v>187297</v>
      </c>
    </row>
    <row r="1566" spans="1:5" x14ac:dyDescent="0.35">
      <c r="A1566" s="7" t="s">
        <v>230888</v>
      </c>
      <c r="C1566" s="7" t="s">
        <v>191347</v>
      </c>
      <c r="E1566" s="7" t="s">
        <v>230887</v>
      </c>
    </row>
    <row r="1567" spans="1:5" x14ac:dyDescent="0.35">
      <c r="A1567" s="7" t="s">
        <v>189919</v>
      </c>
      <c r="C1567" s="7" t="s">
        <v>230726</v>
      </c>
      <c r="E1567" s="7" t="s">
        <v>230886</v>
      </c>
    </row>
    <row r="1568" spans="1:5" x14ac:dyDescent="0.35">
      <c r="A1568" s="7" t="s">
        <v>230885</v>
      </c>
      <c r="C1568" s="7" t="s">
        <v>183900</v>
      </c>
      <c r="E1568" s="7" t="s">
        <v>182778</v>
      </c>
    </row>
    <row r="1569" spans="1:5" x14ac:dyDescent="0.35">
      <c r="A1569" s="7" t="s">
        <v>230884</v>
      </c>
      <c r="C1569" s="7" t="s">
        <v>230883</v>
      </c>
      <c r="E1569" s="7" t="s">
        <v>230882</v>
      </c>
    </row>
    <row r="1570" spans="1:5" x14ac:dyDescent="0.35">
      <c r="A1570" s="7" t="s">
        <v>182914</v>
      </c>
      <c r="C1570" s="7" t="s">
        <v>230706</v>
      </c>
      <c r="E1570" s="7" t="s">
        <v>191808</v>
      </c>
    </row>
    <row r="1571" spans="1:5" x14ac:dyDescent="0.35">
      <c r="A1571" s="7" t="s">
        <v>184941</v>
      </c>
      <c r="C1571" s="7" t="s">
        <v>184346</v>
      </c>
      <c r="E1571" s="7" t="s">
        <v>188145</v>
      </c>
    </row>
    <row r="1572" spans="1:5" x14ac:dyDescent="0.35">
      <c r="A1572" s="7" t="s">
        <v>186970</v>
      </c>
      <c r="C1572" s="7" t="s">
        <v>230881</v>
      </c>
      <c r="E1572" s="7" t="s">
        <v>179351</v>
      </c>
    </row>
    <row r="1573" spans="1:5" x14ac:dyDescent="0.35">
      <c r="A1573" s="7" t="s">
        <v>185035</v>
      </c>
      <c r="C1573" s="7" t="s">
        <v>230705</v>
      </c>
      <c r="E1573" s="7" t="s">
        <v>230880</v>
      </c>
    </row>
    <row r="1574" spans="1:5" x14ac:dyDescent="0.35">
      <c r="A1574" s="7" t="s">
        <v>230879</v>
      </c>
      <c r="C1574" s="7" t="s">
        <v>187615</v>
      </c>
      <c r="E1574" s="7" t="s">
        <v>230865</v>
      </c>
    </row>
    <row r="1575" spans="1:5" x14ac:dyDescent="0.35">
      <c r="A1575" s="7" t="s">
        <v>185051</v>
      </c>
      <c r="C1575" s="7" t="s">
        <v>230721</v>
      </c>
      <c r="E1575" s="7" t="s">
        <v>191788</v>
      </c>
    </row>
    <row r="1576" spans="1:5" x14ac:dyDescent="0.35">
      <c r="A1576" s="7" t="s">
        <v>230878</v>
      </c>
      <c r="C1576" s="7" t="s">
        <v>183991</v>
      </c>
      <c r="E1576" s="7" t="s">
        <v>190289</v>
      </c>
    </row>
    <row r="1577" spans="1:5" x14ac:dyDescent="0.35">
      <c r="A1577" s="7" t="s">
        <v>230877</v>
      </c>
      <c r="C1577" s="7" t="s">
        <v>179170</v>
      </c>
      <c r="E1577" s="7" t="s">
        <v>188870</v>
      </c>
    </row>
    <row r="1578" spans="1:5" x14ac:dyDescent="0.35">
      <c r="A1578" s="7" t="s">
        <v>185731</v>
      </c>
      <c r="C1578" s="7" t="s">
        <v>180678</v>
      </c>
      <c r="E1578" s="7" t="s">
        <v>182169</v>
      </c>
    </row>
    <row r="1579" spans="1:5" x14ac:dyDescent="0.35">
      <c r="A1579" s="7" t="s">
        <v>178144</v>
      </c>
      <c r="C1579" s="7" t="s">
        <v>181000</v>
      </c>
      <c r="E1579" s="7" t="s">
        <v>230861</v>
      </c>
    </row>
    <row r="1580" spans="1:5" x14ac:dyDescent="0.35">
      <c r="A1580" s="7" t="s">
        <v>185686</v>
      </c>
      <c r="C1580" s="7" t="s">
        <v>181590</v>
      </c>
      <c r="E1580" s="7" t="s">
        <v>181724</v>
      </c>
    </row>
    <row r="1581" spans="1:5" x14ac:dyDescent="0.35">
      <c r="A1581" s="7" t="s">
        <v>183521</v>
      </c>
      <c r="C1581" s="7" t="s">
        <v>189496</v>
      </c>
      <c r="E1581" s="7" t="s">
        <v>187608</v>
      </c>
    </row>
    <row r="1582" spans="1:5" x14ac:dyDescent="0.35">
      <c r="A1582" s="7" t="s">
        <v>182782</v>
      </c>
      <c r="C1582" s="7" t="s">
        <v>185325</v>
      </c>
      <c r="E1582" s="7" t="s">
        <v>189574</v>
      </c>
    </row>
    <row r="1583" spans="1:5" x14ac:dyDescent="0.35">
      <c r="A1583" s="7" t="s">
        <v>180623</v>
      </c>
      <c r="C1583" s="7" t="s">
        <v>181471</v>
      </c>
      <c r="E1583" s="7" t="s">
        <v>182243</v>
      </c>
    </row>
    <row r="1584" spans="1:5" x14ac:dyDescent="0.35">
      <c r="A1584" s="7" t="s">
        <v>190923</v>
      </c>
      <c r="C1584" s="7" t="s">
        <v>230700</v>
      </c>
      <c r="E1584" s="7" t="s">
        <v>181995</v>
      </c>
    </row>
    <row r="1585" spans="1:5" x14ac:dyDescent="0.35">
      <c r="A1585" s="7" t="s">
        <v>180363</v>
      </c>
      <c r="C1585" s="7" t="s">
        <v>180420</v>
      </c>
      <c r="E1585" s="7" t="s">
        <v>183694</v>
      </c>
    </row>
    <row r="1586" spans="1:5" x14ac:dyDescent="0.35">
      <c r="A1586" s="7" t="s">
        <v>230876</v>
      </c>
      <c r="C1586" s="7" t="s">
        <v>230875</v>
      </c>
      <c r="E1586" s="7" t="s">
        <v>230859</v>
      </c>
    </row>
    <row r="1587" spans="1:5" x14ac:dyDescent="0.35">
      <c r="A1587" s="7" t="s">
        <v>185756</v>
      </c>
      <c r="C1587" s="7" t="s">
        <v>184472</v>
      </c>
      <c r="E1587" s="7" t="s">
        <v>190267</v>
      </c>
    </row>
    <row r="1588" spans="1:5" x14ac:dyDescent="0.35">
      <c r="A1588" s="7" t="s">
        <v>230874</v>
      </c>
      <c r="C1588" s="7" t="s">
        <v>188511</v>
      </c>
      <c r="E1588" s="7" t="s">
        <v>184078</v>
      </c>
    </row>
    <row r="1589" spans="1:5" x14ac:dyDescent="0.35">
      <c r="A1589" s="7" t="s">
        <v>230873</v>
      </c>
      <c r="C1589" s="7" t="s">
        <v>230872</v>
      </c>
      <c r="E1589" s="7" t="s">
        <v>230871</v>
      </c>
    </row>
    <row r="1590" spans="1:5" x14ac:dyDescent="0.35">
      <c r="A1590" s="7" t="s">
        <v>230870</v>
      </c>
      <c r="C1590" s="7" t="s">
        <v>191395</v>
      </c>
      <c r="E1590" s="7" t="s">
        <v>181932</v>
      </c>
    </row>
    <row r="1591" spans="1:5" x14ac:dyDescent="0.35">
      <c r="A1591" s="7" t="s">
        <v>180958</v>
      </c>
      <c r="C1591" s="7" t="s">
        <v>230712</v>
      </c>
      <c r="E1591" s="7" t="s">
        <v>230857</v>
      </c>
    </row>
    <row r="1592" spans="1:5" x14ac:dyDescent="0.35">
      <c r="A1592" s="7" t="s">
        <v>230869</v>
      </c>
      <c r="C1592" s="7" t="s">
        <v>230868</v>
      </c>
      <c r="E1592" s="7" t="s">
        <v>181187</v>
      </c>
    </row>
    <row r="1593" spans="1:5" x14ac:dyDescent="0.35">
      <c r="A1593" s="7" t="s">
        <v>187666</v>
      </c>
      <c r="C1593" s="7" t="s">
        <v>179851</v>
      </c>
      <c r="E1593" s="7" t="s">
        <v>178508</v>
      </c>
    </row>
    <row r="1594" spans="1:5" x14ac:dyDescent="0.35">
      <c r="A1594" s="7" t="s">
        <v>230867</v>
      </c>
      <c r="C1594" s="7" t="s">
        <v>230696</v>
      </c>
      <c r="E1594" s="7" t="s">
        <v>180726</v>
      </c>
    </row>
    <row r="1595" spans="1:5" x14ac:dyDescent="0.35">
      <c r="A1595" s="7" t="s">
        <v>182778</v>
      </c>
      <c r="C1595" s="7" t="s">
        <v>187913</v>
      </c>
      <c r="E1595" s="7" t="s">
        <v>230855</v>
      </c>
    </row>
    <row r="1596" spans="1:5" x14ac:dyDescent="0.35">
      <c r="A1596" s="7" t="s">
        <v>191808</v>
      </c>
      <c r="C1596" s="7" t="s">
        <v>181943</v>
      </c>
      <c r="E1596" s="7" t="s">
        <v>230851</v>
      </c>
    </row>
    <row r="1597" spans="1:5" x14ac:dyDescent="0.35">
      <c r="A1597" s="7" t="s">
        <v>188145</v>
      </c>
      <c r="C1597" s="7" t="s">
        <v>182829</v>
      </c>
      <c r="E1597" s="7" t="s">
        <v>183429</v>
      </c>
    </row>
    <row r="1598" spans="1:5" x14ac:dyDescent="0.35">
      <c r="A1598" s="7" t="s">
        <v>180327</v>
      </c>
      <c r="C1598" s="7" t="s">
        <v>178383</v>
      </c>
      <c r="E1598" s="7" t="s">
        <v>191035</v>
      </c>
    </row>
    <row r="1599" spans="1:5" x14ac:dyDescent="0.35">
      <c r="A1599" s="7" t="s">
        <v>181042</v>
      </c>
      <c r="C1599" s="7" t="s">
        <v>178154</v>
      </c>
      <c r="E1599" s="7" t="s">
        <v>230854</v>
      </c>
    </row>
    <row r="1600" spans="1:5" x14ac:dyDescent="0.35">
      <c r="A1600" s="7" t="s">
        <v>188702</v>
      </c>
      <c r="C1600" s="7" t="s">
        <v>177794</v>
      </c>
      <c r="E1600" s="7" t="s">
        <v>230866</v>
      </c>
    </row>
    <row r="1601" spans="1:5" x14ac:dyDescent="0.35">
      <c r="A1601" s="7" t="s">
        <v>230865</v>
      </c>
      <c r="C1601" s="7" t="s">
        <v>177779</v>
      </c>
      <c r="E1601" s="7" t="s">
        <v>230849</v>
      </c>
    </row>
    <row r="1602" spans="1:5" x14ac:dyDescent="0.35">
      <c r="A1602" s="7" t="s">
        <v>184752</v>
      </c>
      <c r="C1602" s="7" t="s">
        <v>183758</v>
      </c>
      <c r="E1602" s="7" t="s">
        <v>189386</v>
      </c>
    </row>
    <row r="1603" spans="1:5" x14ac:dyDescent="0.35">
      <c r="A1603" s="7" t="s">
        <v>191788</v>
      </c>
      <c r="C1603" s="7" t="s">
        <v>230864</v>
      </c>
      <c r="E1603" s="7" t="s">
        <v>190563</v>
      </c>
    </row>
    <row r="1604" spans="1:5" x14ac:dyDescent="0.35">
      <c r="A1604" s="7" t="s">
        <v>187917</v>
      </c>
      <c r="C1604" s="7" t="s">
        <v>230686</v>
      </c>
      <c r="E1604" s="7" t="s">
        <v>230847</v>
      </c>
    </row>
    <row r="1605" spans="1:5" x14ac:dyDescent="0.35">
      <c r="A1605" s="7" t="s">
        <v>190289</v>
      </c>
      <c r="C1605" s="7" t="s">
        <v>230863</v>
      </c>
      <c r="E1605" s="7" t="s">
        <v>181859</v>
      </c>
    </row>
    <row r="1606" spans="1:5" x14ac:dyDescent="0.35">
      <c r="A1606" s="7" t="s">
        <v>190147</v>
      </c>
      <c r="C1606" s="7" t="s">
        <v>230685</v>
      </c>
      <c r="E1606" s="7" t="s">
        <v>230846</v>
      </c>
    </row>
    <row r="1607" spans="1:5" x14ac:dyDescent="0.35">
      <c r="A1607" s="7" t="s">
        <v>188870</v>
      </c>
      <c r="C1607" s="7" t="s">
        <v>182805</v>
      </c>
      <c r="E1607" s="7" t="s">
        <v>230862</v>
      </c>
    </row>
    <row r="1608" spans="1:5" x14ac:dyDescent="0.35">
      <c r="A1608" s="7" t="s">
        <v>182169</v>
      </c>
      <c r="C1608" s="7" t="s">
        <v>180907</v>
      </c>
      <c r="E1608" s="7" t="s">
        <v>181556</v>
      </c>
    </row>
    <row r="1609" spans="1:5" x14ac:dyDescent="0.35">
      <c r="A1609" s="7" t="s">
        <v>230861</v>
      </c>
      <c r="C1609" s="7" t="s">
        <v>179600</v>
      </c>
      <c r="E1609" s="7" t="s">
        <v>187464</v>
      </c>
    </row>
    <row r="1610" spans="1:5" x14ac:dyDescent="0.35">
      <c r="A1610" s="7" t="s">
        <v>187608</v>
      </c>
      <c r="C1610" s="7" t="s">
        <v>230697</v>
      </c>
      <c r="E1610" s="7" t="s">
        <v>183506</v>
      </c>
    </row>
    <row r="1611" spans="1:5" x14ac:dyDescent="0.35">
      <c r="A1611" s="7" t="s">
        <v>181125</v>
      </c>
      <c r="C1611" s="7" t="s">
        <v>230694</v>
      </c>
      <c r="E1611" s="7" t="s">
        <v>230841</v>
      </c>
    </row>
    <row r="1612" spans="1:5" x14ac:dyDescent="0.35">
      <c r="A1612" s="7" t="s">
        <v>189574</v>
      </c>
      <c r="C1612" s="7" t="s">
        <v>230680</v>
      </c>
      <c r="E1612" s="7" t="s">
        <v>230860</v>
      </c>
    </row>
    <row r="1613" spans="1:5" x14ac:dyDescent="0.35">
      <c r="A1613" s="7" t="s">
        <v>182243</v>
      </c>
      <c r="C1613" s="7" t="s">
        <v>181157</v>
      </c>
      <c r="E1613" s="7" t="s">
        <v>181135</v>
      </c>
    </row>
    <row r="1614" spans="1:5" x14ac:dyDescent="0.35">
      <c r="A1614" s="7" t="s">
        <v>181995</v>
      </c>
      <c r="C1614" s="7" t="s">
        <v>182662</v>
      </c>
      <c r="E1614" s="7" t="s">
        <v>188528</v>
      </c>
    </row>
    <row r="1615" spans="1:5" x14ac:dyDescent="0.35">
      <c r="A1615" s="7" t="s">
        <v>183972</v>
      </c>
      <c r="C1615" s="7" t="s">
        <v>189130</v>
      </c>
      <c r="E1615" s="7" t="s">
        <v>183753</v>
      </c>
    </row>
    <row r="1616" spans="1:5" x14ac:dyDescent="0.35">
      <c r="A1616" s="7" t="s">
        <v>183694</v>
      </c>
      <c r="C1616" s="7" t="s">
        <v>188338</v>
      </c>
      <c r="E1616" s="7" t="s">
        <v>230840</v>
      </c>
    </row>
    <row r="1617" spans="1:5" x14ac:dyDescent="0.35">
      <c r="A1617" s="7" t="s">
        <v>190267</v>
      </c>
      <c r="C1617" s="7" t="s">
        <v>230676</v>
      </c>
      <c r="E1617" s="7" t="s">
        <v>188971</v>
      </c>
    </row>
    <row r="1618" spans="1:5" x14ac:dyDescent="0.35">
      <c r="A1618" s="7" t="s">
        <v>230859</v>
      </c>
      <c r="C1618" s="7" t="s">
        <v>230677</v>
      </c>
      <c r="E1618" s="7" t="s">
        <v>185435</v>
      </c>
    </row>
    <row r="1619" spans="1:5" x14ac:dyDescent="0.35">
      <c r="A1619" s="7" t="s">
        <v>181932</v>
      </c>
      <c r="C1619" s="7" t="s">
        <v>179604</v>
      </c>
      <c r="E1619" s="7" t="s">
        <v>230858</v>
      </c>
    </row>
    <row r="1620" spans="1:5" x14ac:dyDescent="0.35">
      <c r="A1620" s="7" t="s">
        <v>230857</v>
      </c>
      <c r="C1620" s="7" t="s">
        <v>188506</v>
      </c>
      <c r="E1620" s="7" t="s">
        <v>182656</v>
      </c>
    </row>
    <row r="1621" spans="1:5" x14ac:dyDescent="0.35">
      <c r="A1621" s="7" t="s">
        <v>178508</v>
      </c>
      <c r="C1621" s="7" t="s">
        <v>178117</v>
      </c>
      <c r="E1621" s="7" t="s">
        <v>183209</v>
      </c>
    </row>
    <row r="1622" spans="1:5" x14ac:dyDescent="0.35">
      <c r="A1622" s="7" t="s">
        <v>181187</v>
      </c>
      <c r="C1622" s="7" t="s">
        <v>183231</v>
      </c>
      <c r="E1622" s="7" t="s">
        <v>182828</v>
      </c>
    </row>
    <row r="1623" spans="1:5" x14ac:dyDescent="0.35">
      <c r="A1623" s="7" t="s">
        <v>180726</v>
      </c>
      <c r="C1623" s="7" t="s">
        <v>188392</v>
      </c>
      <c r="E1623" s="7" t="s">
        <v>230856</v>
      </c>
    </row>
    <row r="1624" spans="1:5" x14ac:dyDescent="0.35">
      <c r="A1624" s="7" t="s">
        <v>230855</v>
      </c>
      <c r="C1624" s="7" t="s">
        <v>190590</v>
      </c>
      <c r="E1624" s="7" t="s">
        <v>189981</v>
      </c>
    </row>
    <row r="1625" spans="1:5" x14ac:dyDescent="0.35">
      <c r="A1625" s="7" t="s">
        <v>183429</v>
      </c>
      <c r="C1625" s="7" t="s">
        <v>230671</v>
      </c>
      <c r="E1625" s="7" t="s">
        <v>179106</v>
      </c>
    </row>
    <row r="1626" spans="1:5" x14ac:dyDescent="0.35">
      <c r="A1626" s="7" t="s">
        <v>230854</v>
      </c>
      <c r="C1626" s="7" t="s">
        <v>179386</v>
      </c>
      <c r="E1626" s="7" t="s">
        <v>185848</v>
      </c>
    </row>
    <row r="1627" spans="1:5" x14ac:dyDescent="0.35">
      <c r="A1627" s="7" t="s">
        <v>230853</v>
      </c>
      <c r="C1627" s="7" t="s">
        <v>183511</v>
      </c>
      <c r="E1627" s="7" t="s">
        <v>230852</v>
      </c>
    </row>
    <row r="1628" spans="1:5" x14ac:dyDescent="0.35">
      <c r="A1628" s="7" t="s">
        <v>191035</v>
      </c>
      <c r="C1628" s="7" t="s">
        <v>190746</v>
      </c>
      <c r="E1628" s="7" t="s">
        <v>185950</v>
      </c>
    </row>
    <row r="1629" spans="1:5" x14ac:dyDescent="0.35">
      <c r="A1629" s="7" t="s">
        <v>190944</v>
      </c>
      <c r="C1629" s="7" t="s">
        <v>184802</v>
      </c>
      <c r="E1629" s="7" t="s">
        <v>179165</v>
      </c>
    </row>
    <row r="1630" spans="1:5" x14ac:dyDescent="0.35">
      <c r="A1630" s="7" t="s">
        <v>230851</v>
      </c>
      <c r="C1630" s="7" t="s">
        <v>230664</v>
      </c>
      <c r="E1630" s="7" t="s">
        <v>230835</v>
      </c>
    </row>
    <row r="1631" spans="1:5" x14ac:dyDescent="0.35">
      <c r="A1631" s="7" t="s">
        <v>230850</v>
      </c>
      <c r="C1631" s="7" t="s">
        <v>180671</v>
      </c>
      <c r="E1631" s="7" t="s">
        <v>178777</v>
      </c>
    </row>
    <row r="1632" spans="1:5" x14ac:dyDescent="0.35">
      <c r="A1632" s="7" t="s">
        <v>230849</v>
      </c>
      <c r="C1632" s="7" t="s">
        <v>178172</v>
      </c>
      <c r="E1632" s="7" t="s">
        <v>230848</v>
      </c>
    </row>
    <row r="1633" spans="1:5" x14ac:dyDescent="0.35">
      <c r="A1633" s="7" t="s">
        <v>189386</v>
      </c>
      <c r="C1633" s="7" t="s">
        <v>189902</v>
      </c>
      <c r="E1633" s="7" t="s">
        <v>191059</v>
      </c>
    </row>
    <row r="1634" spans="1:5" x14ac:dyDescent="0.35">
      <c r="A1634" s="7" t="s">
        <v>191248</v>
      </c>
      <c r="C1634" s="7" t="s">
        <v>230654</v>
      </c>
      <c r="E1634" s="7" t="s">
        <v>186801</v>
      </c>
    </row>
    <row r="1635" spans="1:5" x14ac:dyDescent="0.35">
      <c r="A1635" s="7" t="s">
        <v>230847</v>
      </c>
      <c r="C1635" s="7" t="s">
        <v>183608</v>
      </c>
      <c r="E1635" s="7" t="s">
        <v>179666</v>
      </c>
    </row>
    <row r="1636" spans="1:5" x14ac:dyDescent="0.35">
      <c r="A1636" s="7" t="s">
        <v>181859</v>
      </c>
      <c r="C1636" s="7" t="s">
        <v>183671</v>
      </c>
      <c r="E1636" s="7" t="s">
        <v>180616</v>
      </c>
    </row>
    <row r="1637" spans="1:5" x14ac:dyDescent="0.35">
      <c r="A1637" s="7" t="s">
        <v>230846</v>
      </c>
      <c r="C1637" s="7" t="s">
        <v>189521</v>
      </c>
      <c r="E1637" s="7" t="s">
        <v>230845</v>
      </c>
    </row>
    <row r="1638" spans="1:5" x14ac:dyDescent="0.35">
      <c r="A1638" s="7" t="s">
        <v>230844</v>
      </c>
      <c r="C1638" s="7" t="s">
        <v>230652</v>
      </c>
      <c r="E1638" s="7" t="s">
        <v>230831</v>
      </c>
    </row>
    <row r="1639" spans="1:5" x14ac:dyDescent="0.35">
      <c r="A1639" s="7" t="s">
        <v>181556</v>
      </c>
      <c r="C1639" s="7" t="s">
        <v>189311</v>
      </c>
      <c r="E1639" s="7" t="s">
        <v>182322</v>
      </c>
    </row>
    <row r="1640" spans="1:5" x14ac:dyDescent="0.35">
      <c r="A1640" s="7" t="s">
        <v>230843</v>
      </c>
      <c r="C1640" s="7" t="s">
        <v>230650</v>
      </c>
      <c r="E1640" s="7" t="s">
        <v>230842</v>
      </c>
    </row>
    <row r="1641" spans="1:5" x14ac:dyDescent="0.35">
      <c r="A1641" s="7" t="s">
        <v>183506</v>
      </c>
      <c r="C1641" s="7" t="s">
        <v>178190</v>
      </c>
      <c r="E1641" s="7" t="s">
        <v>189062</v>
      </c>
    </row>
    <row r="1642" spans="1:5" x14ac:dyDescent="0.35">
      <c r="A1642" s="7" t="s">
        <v>230841</v>
      </c>
      <c r="C1642" s="7" t="s">
        <v>184264</v>
      </c>
      <c r="E1642" s="7" t="s">
        <v>182500</v>
      </c>
    </row>
    <row r="1643" spans="1:5" x14ac:dyDescent="0.35">
      <c r="A1643" s="7" t="s">
        <v>181135</v>
      </c>
      <c r="C1643" s="7" t="s">
        <v>183828</v>
      </c>
      <c r="E1643" s="7" t="s">
        <v>230829</v>
      </c>
    </row>
    <row r="1644" spans="1:5" x14ac:dyDescent="0.35">
      <c r="A1644" s="7" t="s">
        <v>184905</v>
      </c>
      <c r="C1644" s="7" t="s">
        <v>230672</v>
      </c>
      <c r="E1644" s="7" t="s">
        <v>181775</v>
      </c>
    </row>
    <row r="1645" spans="1:5" x14ac:dyDescent="0.35">
      <c r="A1645" s="7" t="s">
        <v>185055</v>
      </c>
      <c r="C1645" s="7" t="s">
        <v>186187</v>
      </c>
      <c r="E1645" s="7" t="s">
        <v>183708</v>
      </c>
    </row>
    <row r="1646" spans="1:5" x14ac:dyDescent="0.35">
      <c r="A1646" s="7" t="s">
        <v>188528</v>
      </c>
      <c r="C1646" s="7" t="s">
        <v>187759</v>
      </c>
      <c r="E1646" s="7" t="s">
        <v>187748</v>
      </c>
    </row>
    <row r="1647" spans="1:5" x14ac:dyDescent="0.35">
      <c r="A1647" s="7" t="s">
        <v>183753</v>
      </c>
      <c r="C1647" s="7" t="s">
        <v>190042</v>
      </c>
      <c r="E1647" s="7" t="s">
        <v>182633</v>
      </c>
    </row>
    <row r="1648" spans="1:5" x14ac:dyDescent="0.35">
      <c r="A1648" s="7" t="s">
        <v>230840</v>
      </c>
      <c r="C1648" s="7" t="s">
        <v>230647</v>
      </c>
      <c r="E1648" s="7" t="s">
        <v>181816</v>
      </c>
    </row>
    <row r="1649" spans="1:5" x14ac:dyDescent="0.35">
      <c r="A1649" s="7" t="s">
        <v>179685</v>
      </c>
      <c r="C1649" s="7" t="s">
        <v>230669</v>
      </c>
      <c r="E1649" s="7" t="s">
        <v>179411</v>
      </c>
    </row>
    <row r="1650" spans="1:5" x14ac:dyDescent="0.35">
      <c r="A1650" s="7" t="s">
        <v>188971</v>
      </c>
      <c r="C1650" s="7" t="s">
        <v>190571</v>
      </c>
      <c r="E1650" s="7" t="s">
        <v>183705</v>
      </c>
    </row>
    <row r="1651" spans="1:5" x14ac:dyDescent="0.35">
      <c r="A1651" s="7" t="s">
        <v>185435</v>
      </c>
      <c r="C1651" s="7" t="s">
        <v>190415</v>
      </c>
      <c r="E1651" s="7" t="s">
        <v>230839</v>
      </c>
    </row>
    <row r="1652" spans="1:5" x14ac:dyDescent="0.35">
      <c r="A1652" s="7" t="s">
        <v>230838</v>
      </c>
      <c r="C1652" s="7" t="s">
        <v>186025</v>
      </c>
      <c r="E1652" s="7" t="s">
        <v>185719</v>
      </c>
    </row>
    <row r="1653" spans="1:5" x14ac:dyDescent="0.35">
      <c r="A1653" s="7" t="s">
        <v>230837</v>
      </c>
      <c r="C1653" s="7" t="s">
        <v>230646</v>
      </c>
      <c r="E1653" s="7" t="s">
        <v>179477</v>
      </c>
    </row>
    <row r="1654" spans="1:5" x14ac:dyDescent="0.35">
      <c r="A1654" s="7" t="s">
        <v>182656</v>
      </c>
      <c r="C1654" s="7" t="s">
        <v>230645</v>
      </c>
      <c r="E1654" s="7" t="s">
        <v>190557</v>
      </c>
    </row>
    <row r="1655" spans="1:5" x14ac:dyDescent="0.35">
      <c r="A1655" s="7" t="s">
        <v>183209</v>
      </c>
      <c r="C1655" s="7" t="s">
        <v>186819</v>
      </c>
      <c r="E1655" s="7" t="s">
        <v>230836</v>
      </c>
    </row>
    <row r="1656" spans="1:5" x14ac:dyDescent="0.35">
      <c r="A1656" s="7" t="s">
        <v>182828</v>
      </c>
      <c r="C1656" s="7" t="s">
        <v>230662</v>
      </c>
      <c r="E1656" s="7" t="s">
        <v>180518</v>
      </c>
    </row>
    <row r="1657" spans="1:5" x14ac:dyDescent="0.35">
      <c r="A1657" s="7" t="s">
        <v>182723</v>
      </c>
      <c r="C1657" s="7" t="s">
        <v>230660</v>
      </c>
      <c r="E1657" s="7" t="s">
        <v>185266</v>
      </c>
    </row>
    <row r="1658" spans="1:5" x14ac:dyDescent="0.35">
      <c r="A1658" s="7" t="s">
        <v>189981</v>
      </c>
      <c r="C1658" s="7" t="s">
        <v>230659</v>
      </c>
      <c r="E1658" s="7" t="s">
        <v>191274</v>
      </c>
    </row>
    <row r="1659" spans="1:5" x14ac:dyDescent="0.35">
      <c r="A1659" s="7" t="s">
        <v>179106</v>
      </c>
      <c r="C1659" s="7" t="s">
        <v>181656</v>
      </c>
      <c r="E1659" s="7" t="s">
        <v>187323</v>
      </c>
    </row>
    <row r="1660" spans="1:5" x14ac:dyDescent="0.35">
      <c r="A1660" s="7" t="s">
        <v>186868</v>
      </c>
      <c r="C1660" s="7" t="s">
        <v>185296</v>
      </c>
      <c r="E1660" s="7" t="s">
        <v>188966</v>
      </c>
    </row>
    <row r="1661" spans="1:5" x14ac:dyDescent="0.35">
      <c r="A1661" s="7" t="s">
        <v>230835</v>
      </c>
      <c r="C1661" s="7" t="s">
        <v>230641</v>
      </c>
      <c r="E1661" s="7" t="s">
        <v>177755</v>
      </c>
    </row>
    <row r="1662" spans="1:5" x14ac:dyDescent="0.35">
      <c r="A1662" s="7" t="s">
        <v>178777</v>
      </c>
      <c r="C1662" s="7" t="s">
        <v>230640</v>
      </c>
      <c r="E1662" s="7" t="s">
        <v>179963</v>
      </c>
    </row>
    <row r="1663" spans="1:5" x14ac:dyDescent="0.35">
      <c r="A1663" s="7" t="s">
        <v>230834</v>
      </c>
      <c r="C1663" s="7" t="s">
        <v>230638</v>
      </c>
      <c r="E1663" s="7" t="s">
        <v>230833</v>
      </c>
    </row>
    <row r="1664" spans="1:5" x14ac:dyDescent="0.35">
      <c r="A1664" s="7" t="s">
        <v>191059</v>
      </c>
      <c r="C1664" s="7" t="s">
        <v>183249</v>
      </c>
      <c r="E1664" s="7" t="s">
        <v>189347</v>
      </c>
    </row>
    <row r="1665" spans="1:5" x14ac:dyDescent="0.35">
      <c r="A1665" s="7" t="s">
        <v>180616</v>
      </c>
      <c r="C1665" s="7" t="s">
        <v>230832</v>
      </c>
      <c r="E1665" s="7" t="s">
        <v>191908</v>
      </c>
    </row>
    <row r="1666" spans="1:5" x14ac:dyDescent="0.35">
      <c r="A1666" s="7" t="s">
        <v>184820</v>
      </c>
      <c r="C1666" s="7" t="s">
        <v>187898</v>
      </c>
      <c r="E1666" s="7" t="s">
        <v>178520</v>
      </c>
    </row>
    <row r="1667" spans="1:5" x14ac:dyDescent="0.35">
      <c r="A1667" s="7" t="s">
        <v>230831</v>
      </c>
      <c r="C1667" s="7" t="s">
        <v>184268</v>
      </c>
      <c r="E1667" s="7" t="s">
        <v>178238</v>
      </c>
    </row>
    <row r="1668" spans="1:5" x14ac:dyDescent="0.35">
      <c r="A1668" s="7" t="s">
        <v>182322</v>
      </c>
      <c r="C1668" s="7" t="s">
        <v>187427</v>
      </c>
      <c r="E1668" s="7" t="s">
        <v>188473</v>
      </c>
    </row>
    <row r="1669" spans="1:5" x14ac:dyDescent="0.35">
      <c r="A1669" s="7" t="s">
        <v>189062</v>
      </c>
      <c r="C1669" s="7" t="s">
        <v>184322</v>
      </c>
      <c r="E1669" s="7" t="s">
        <v>230830</v>
      </c>
    </row>
    <row r="1670" spans="1:5" x14ac:dyDescent="0.35">
      <c r="A1670" s="7" t="s">
        <v>182500</v>
      </c>
      <c r="C1670" s="7" t="s">
        <v>230636</v>
      </c>
      <c r="E1670" s="7" t="s">
        <v>184245</v>
      </c>
    </row>
    <row r="1671" spans="1:5" x14ac:dyDescent="0.35">
      <c r="A1671" s="7" t="s">
        <v>185659</v>
      </c>
      <c r="C1671" s="7" t="s">
        <v>180051</v>
      </c>
      <c r="E1671" s="7" t="s">
        <v>190390</v>
      </c>
    </row>
    <row r="1672" spans="1:5" x14ac:dyDescent="0.35">
      <c r="A1672" s="7" t="s">
        <v>230829</v>
      </c>
      <c r="C1672" s="7" t="s">
        <v>188864</v>
      </c>
      <c r="E1672" s="7" t="s">
        <v>189162</v>
      </c>
    </row>
    <row r="1673" spans="1:5" x14ac:dyDescent="0.35">
      <c r="A1673" s="7" t="s">
        <v>183708</v>
      </c>
      <c r="C1673" s="7" t="s">
        <v>183456</v>
      </c>
      <c r="E1673" s="7" t="s">
        <v>230828</v>
      </c>
    </row>
    <row r="1674" spans="1:5" x14ac:dyDescent="0.35">
      <c r="A1674" s="7" t="s">
        <v>187748</v>
      </c>
      <c r="C1674" s="7" t="s">
        <v>230649</v>
      </c>
      <c r="E1674" s="7" t="s">
        <v>189820</v>
      </c>
    </row>
    <row r="1675" spans="1:5" x14ac:dyDescent="0.35">
      <c r="A1675" s="7" t="s">
        <v>182633</v>
      </c>
      <c r="C1675" s="7" t="s">
        <v>189932</v>
      </c>
      <c r="E1675" s="7" t="s">
        <v>187435</v>
      </c>
    </row>
    <row r="1676" spans="1:5" x14ac:dyDescent="0.35">
      <c r="A1676" s="7" t="s">
        <v>179411</v>
      </c>
      <c r="C1676" s="7" t="s">
        <v>230632</v>
      </c>
      <c r="E1676" s="7" t="s">
        <v>230817</v>
      </c>
    </row>
    <row r="1677" spans="1:5" x14ac:dyDescent="0.35">
      <c r="A1677" s="7" t="s">
        <v>183705</v>
      </c>
      <c r="C1677" s="7" t="s">
        <v>178944</v>
      </c>
      <c r="E1677" s="7" t="s">
        <v>230827</v>
      </c>
    </row>
    <row r="1678" spans="1:5" x14ac:dyDescent="0.35">
      <c r="A1678" s="7" t="s">
        <v>230826</v>
      </c>
      <c r="C1678" s="7" t="s">
        <v>180525</v>
      </c>
      <c r="E1678" s="7" t="s">
        <v>187679</v>
      </c>
    </row>
    <row r="1679" spans="1:5" x14ac:dyDescent="0.35">
      <c r="A1679" s="7" t="s">
        <v>185719</v>
      </c>
      <c r="C1679" s="7" t="s">
        <v>230628</v>
      </c>
      <c r="E1679" s="7" t="s">
        <v>230825</v>
      </c>
    </row>
    <row r="1680" spans="1:5" x14ac:dyDescent="0.35">
      <c r="A1680" s="7" t="s">
        <v>190557</v>
      </c>
      <c r="C1680" s="7" t="s">
        <v>178503</v>
      </c>
      <c r="E1680" s="7" t="s">
        <v>185558</v>
      </c>
    </row>
    <row r="1681" spans="1:5" x14ac:dyDescent="0.35">
      <c r="A1681" s="7" t="s">
        <v>180518</v>
      </c>
      <c r="C1681" s="7" t="s">
        <v>189922</v>
      </c>
      <c r="E1681" s="7" t="s">
        <v>185800</v>
      </c>
    </row>
    <row r="1682" spans="1:5" x14ac:dyDescent="0.35">
      <c r="A1682" s="7" t="s">
        <v>179632</v>
      </c>
      <c r="C1682" s="7" t="s">
        <v>230627</v>
      </c>
      <c r="E1682" s="7" t="s">
        <v>186740</v>
      </c>
    </row>
    <row r="1683" spans="1:5" x14ac:dyDescent="0.35">
      <c r="A1683" s="7" t="s">
        <v>191274</v>
      </c>
      <c r="C1683" s="7" t="s">
        <v>189631</v>
      </c>
      <c r="E1683" s="7" t="s">
        <v>230824</v>
      </c>
    </row>
    <row r="1684" spans="1:5" x14ac:dyDescent="0.35">
      <c r="A1684" s="7" t="s">
        <v>187323</v>
      </c>
      <c r="C1684" s="7" t="s">
        <v>178522</v>
      </c>
      <c r="E1684" s="7" t="s">
        <v>179118</v>
      </c>
    </row>
    <row r="1685" spans="1:5" x14ac:dyDescent="0.35">
      <c r="A1685" s="7" t="s">
        <v>188966</v>
      </c>
      <c r="C1685" s="7" t="s">
        <v>188832</v>
      </c>
      <c r="E1685" s="7" t="s">
        <v>190321</v>
      </c>
    </row>
    <row r="1686" spans="1:5" x14ac:dyDescent="0.35">
      <c r="A1686" s="7" t="s">
        <v>230823</v>
      </c>
      <c r="C1686" s="7" t="s">
        <v>178514</v>
      </c>
      <c r="E1686" s="7" t="s">
        <v>187829</v>
      </c>
    </row>
    <row r="1687" spans="1:5" x14ac:dyDescent="0.35">
      <c r="A1687" s="7" t="s">
        <v>177755</v>
      </c>
      <c r="C1687" s="7" t="s">
        <v>181073</v>
      </c>
      <c r="E1687" s="7" t="s">
        <v>180842</v>
      </c>
    </row>
    <row r="1688" spans="1:5" x14ac:dyDescent="0.35">
      <c r="A1688" s="7" t="s">
        <v>179963</v>
      </c>
      <c r="C1688" s="7" t="s">
        <v>230621</v>
      </c>
      <c r="E1688" s="7" t="s">
        <v>183781</v>
      </c>
    </row>
    <row r="1689" spans="1:5" x14ac:dyDescent="0.35">
      <c r="A1689" s="7" t="s">
        <v>191908</v>
      </c>
      <c r="C1689" s="7" t="s">
        <v>230619</v>
      </c>
      <c r="E1689" s="7" t="s">
        <v>230807</v>
      </c>
    </row>
    <row r="1690" spans="1:5" x14ac:dyDescent="0.35">
      <c r="A1690" s="7" t="s">
        <v>178520</v>
      </c>
      <c r="C1690" s="7" t="s">
        <v>189461</v>
      </c>
      <c r="E1690" s="7" t="s">
        <v>183759</v>
      </c>
    </row>
    <row r="1691" spans="1:5" x14ac:dyDescent="0.35">
      <c r="A1691" s="7" t="s">
        <v>188473</v>
      </c>
      <c r="C1691" s="7" t="s">
        <v>230618</v>
      </c>
      <c r="E1691" s="7" t="s">
        <v>230806</v>
      </c>
    </row>
    <row r="1692" spans="1:5" x14ac:dyDescent="0.35">
      <c r="A1692" s="7" t="s">
        <v>230822</v>
      </c>
      <c r="C1692" s="7" t="s">
        <v>230616</v>
      </c>
      <c r="E1692" s="7" t="s">
        <v>230804</v>
      </c>
    </row>
    <row r="1693" spans="1:5" x14ac:dyDescent="0.35">
      <c r="A1693" s="7" t="s">
        <v>184245</v>
      </c>
      <c r="C1693" s="7" t="s">
        <v>230631</v>
      </c>
      <c r="E1693" s="7" t="s">
        <v>230803</v>
      </c>
    </row>
    <row r="1694" spans="1:5" x14ac:dyDescent="0.35">
      <c r="A1694" s="7" t="s">
        <v>190390</v>
      </c>
      <c r="C1694" s="7" t="s">
        <v>230615</v>
      </c>
      <c r="E1694" s="7" t="s">
        <v>230802</v>
      </c>
    </row>
    <row r="1695" spans="1:5" x14ac:dyDescent="0.35">
      <c r="A1695" s="7" t="s">
        <v>189162</v>
      </c>
      <c r="C1695" s="7" t="s">
        <v>230613</v>
      </c>
      <c r="E1695" s="7" t="s">
        <v>179394</v>
      </c>
    </row>
    <row r="1696" spans="1:5" x14ac:dyDescent="0.35">
      <c r="A1696" s="7" t="s">
        <v>230821</v>
      </c>
      <c r="C1696" s="7" t="s">
        <v>189613</v>
      </c>
      <c r="E1696" s="7" t="s">
        <v>189223</v>
      </c>
    </row>
    <row r="1697" spans="1:5" x14ac:dyDescent="0.35">
      <c r="A1697" s="7" t="s">
        <v>230820</v>
      </c>
      <c r="C1697" s="7" t="s">
        <v>186182</v>
      </c>
      <c r="E1697" s="7" t="s">
        <v>230819</v>
      </c>
    </row>
    <row r="1698" spans="1:5" x14ac:dyDescent="0.35">
      <c r="A1698" s="7" t="s">
        <v>187435</v>
      </c>
      <c r="C1698" s="7" t="s">
        <v>185980</v>
      </c>
      <c r="E1698" s="7" t="s">
        <v>230818</v>
      </c>
    </row>
    <row r="1699" spans="1:5" x14ac:dyDescent="0.35">
      <c r="A1699" s="7" t="s">
        <v>230817</v>
      </c>
      <c r="C1699" s="7" t="s">
        <v>230626</v>
      </c>
      <c r="E1699" s="7" t="s">
        <v>186179</v>
      </c>
    </row>
    <row r="1700" spans="1:5" x14ac:dyDescent="0.35">
      <c r="A1700" s="7" t="s">
        <v>187679</v>
      </c>
      <c r="C1700" s="7" t="s">
        <v>179602</v>
      </c>
      <c r="E1700" s="7" t="s">
        <v>230798</v>
      </c>
    </row>
    <row r="1701" spans="1:5" x14ac:dyDescent="0.35">
      <c r="A1701" s="7" t="s">
        <v>230816</v>
      </c>
      <c r="C1701" s="7" t="s">
        <v>230625</v>
      </c>
      <c r="E1701" s="7" t="s">
        <v>230815</v>
      </c>
    </row>
    <row r="1702" spans="1:5" x14ac:dyDescent="0.35">
      <c r="A1702" s="7" t="s">
        <v>179079</v>
      </c>
      <c r="C1702" s="7" t="s">
        <v>180684</v>
      </c>
      <c r="E1702" s="7" t="s">
        <v>178572</v>
      </c>
    </row>
    <row r="1703" spans="1:5" x14ac:dyDescent="0.35">
      <c r="A1703" s="7" t="s">
        <v>230814</v>
      </c>
      <c r="C1703" s="7" t="s">
        <v>183066</v>
      </c>
      <c r="E1703" s="7" t="s">
        <v>230813</v>
      </c>
    </row>
    <row r="1704" spans="1:5" x14ac:dyDescent="0.35">
      <c r="A1704" s="7" t="s">
        <v>182619</v>
      </c>
      <c r="C1704" s="7" t="s">
        <v>178326</v>
      </c>
      <c r="E1704" s="7" t="s">
        <v>186426</v>
      </c>
    </row>
    <row r="1705" spans="1:5" x14ac:dyDescent="0.35">
      <c r="A1705" s="7" t="s">
        <v>185558</v>
      </c>
      <c r="C1705" s="7" t="s">
        <v>188793</v>
      </c>
      <c r="E1705" s="7" t="s">
        <v>178766</v>
      </c>
    </row>
    <row r="1706" spans="1:5" x14ac:dyDescent="0.35">
      <c r="A1706" s="7" t="s">
        <v>185800</v>
      </c>
      <c r="C1706" s="7" t="s">
        <v>230611</v>
      </c>
      <c r="E1706" s="7" t="s">
        <v>230812</v>
      </c>
    </row>
    <row r="1707" spans="1:5" x14ac:dyDescent="0.35">
      <c r="A1707" s="7" t="s">
        <v>179118</v>
      </c>
      <c r="C1707" s="7" t="s">
        <v>186455</v>
      </c>
      <c r="E1707" s="7" t="s">
        <v>178558</v>
      </c>
    </row>
    <row r="1708" spans="1:5" x14ac:dyDescent="0.35">
      <c r="A1708" s="7" t="s">
        <v>190321</v>
      </c>
      <c r="C1708" s="7" t="s">
        <v>230610</v>
      </c>
      <c r="E1708" s="7" t="s">
        <v>185437</v>
      </c>
    </row>
    <row r="1709" spans="1:5" x14ac:dyDescent="0.35">
      <c r="A1709" s="7" t="s">
        <v>230811</v>
      </c>
      <c r="C1709" s="7" t="s">
        <v>187313</v>
      </c>
      <c r="E1709" s="7" t="s">
        <v>188621</v>
      </c>
    </row>
    <row r="1710" spans="1:5" x14ac:dyDescent="0.35">
      <c r="A1710" s="7" t="s">
        <v>230810</v>
      </c>
      <c r="C1710" s="7" t="s">
        <v>182789</v>
      </c>
      <c r="E1710" s="7" t="s">
        <v>230795</v>
      </c>
    </row>
    <row r="1711" spans="1:5" x14ac:dyDescent="0.35">
      <c r="A1711" s="7" t="s">
        <v>180842</v>
      </c>
      <c r="C1711" s="7" t="s">
        <v>177792</v>
      </c>
      <c r="E1711" s="7" t="s">
        <v>182270</v>
      </c>
    </row>
    <row r="1712" spans="1:5" x14ac:dyDescent="0.35">
      <c r="A1712" s="7" t="s">
        <v>190095</v>
      </c>
      <c r="C1712" s="7" t="s">
        <v>230609</v>
      </c>
      <c r="E1712" s="7" t="s">
        <v>181256</v>
      </c>
    </row>
    <row r="1713" spans="1:5" x14ac:dyDescent="0.35">
      <c r="A1713" s="7" t="s">
        <v>230809</v>
      </c>
      <c r="C1713" s="7" t="s">
        <v>191041</v>
      </c>
      <c r="E1713" s="7" t="s">
        <v>230794</v>
      </c>
    </row>
    <row r="1714" spans="1:5" x14ac:dyDescent="0.35">
      <c r="A1714" s="7" t="s">
        <v>183781</v>
      </c>
      <c r="C1714" s="7" t="s">
        <v>182207</v>
      </c>
      <c r="E1714" s="7" t="s">
        <v>189465</v>
      </c>
    </row>
    <row r="1715" spans="1:5" x14ac:dyDescent="0.35">
      <c r="A1715" s="7" t="s">
        <v>230808</v>
      </c>
      <c r="C1715" s="7" t="s">
        <v>230607</v>
      </c>
      <c r="E1715" s="7" t="s">
        <v>188742</v>
      </c>
    </row>
    <row r="1716" spans="1:5" x14ac:dyDescent="0.35">
      <c r="A1716" s="7" t="s">
        <v>230807</v>
      </c>
      <c r="C1716" s="7" t="s">
        <v>180982</v>
      </c>
      <c r="E1716" s="7" t="s">
        <v>187293</v>
      </c>
    </row>
    <row r="1717" spans="1:5" x14ac:dyDescent="0.35">
      <c r="A1717" s="7" t="s">
        <v>183759</v>
      </c>
      <c r="C1717" s="7" t="s">
        <v>230606</v>
      </c>
      <c r="E1717" s="7" t="s">
        <v>188427</v>
      </c>
    </row>
    <row r="1718" spans="1:5" x14ac:dyDescent="0.35">
      <c r="A1718" s="7" t="s">
        <v>183577</v>
      </c>
      <c r="C1718" s="7" t="s">
        <v>190716</v>
      </c>
      <c r="E1718" s="7" t="s">
        <v>230791</v>
      </c>
    </row>
    <row r="1719" spans="1:5" x14ac:dyDescent="0.35">
      <c r="A1719" s="7" t="s">
        <v>230806</v>
      </c>
      <c r="C1719" s="7" t="s">
        <v>230612</v>
      </c>
      <c r="E1719" s="7" t="s">
        <v>184388</v>
      </c>
    </row>
    <row r="1720" spans="1:5" x14ac:dyDescent="0.35">
      <c r="A1720" s="7" t="s">
        <v>230805</v>
      </c>
      <c r="C1720" s="7" t="s">
        <v>177855</v>
      </c>
      <c r="E1720" s="7" t="s">
        <v>179147</v>
      </c>
    </row>
    <row r="1721" spans="1:5" x14ac:dyDescent="0.35">
      <c r="A1721" s="7" t="s">
        <v>230804</v>
      </c>
      <c r="C1721" s="7" t="s">
        <v>181465</v>
      </c>
      <c r="E1721" s="7" t="s">
        <v>230790</v>
      </c>
    </row>
    <row r="1722" spans="1:5" x14ac:dyDescent="0.35">
      <c r="A1722" s="7" t="s">
        <v>230803</v>
      </c>
      <c r="C1722" s="7" t="s">
        <v>183389</v>
      </c>
      <c r="E1722" s="7" t="s">
        <v>185009</v>
      </c>
    </row>
    <row r="1723" spans="1:5" x14ac:dyDescent="0.35">
      <c r="A1723" s="7" t="s">
        <v>230802</v>
      </c>
      <c r="C1723" s="7" t="s">
        <v>230603</v>
      </c>
      <c r="E1723" s="7" t="s">
        <v>177820</v>
      </c>
    </row>
    <row r="1724" spans="1:5" x14ac:dyDescent="0.35">
      <c r="A1724" s="7" t="s">
        <v>230801</v>
      </c>
      <c r="C1724" s="7" t="s">
        <v>188669</v>
      </c>
      <c r="E1724" s="7" t="s">
        <v>188136</v>
      </c>
    </row>
    <row r="1725" spans="1:5" x14ac:dyDescent="0.35">
      <c r="A1725" s="7" t="s">
        <v>179394</v>
      </c>
      <c r="C1725" s="7" t="s">
        <v>190919</v>
      </c>
      <c r="E1725" s="7" t="s">
        <v>180783</v>
      </c>
    </row>
    <row r="1726" spans="1:5" x14ac:dyDescent="0.35">
      <c r="A1726" s="7" t="s">
        <v>230800</v>
      </c>
      <c r="C1726" s="7" t="s">
        <v>178981</v>
      </c>
      <c r="E1726" s="7" t="s">
        <v>230784</v>
      </c>
    </row>
    <row r="1727" spans="1:5" x14ac:dyDescent="0.35">
      <c r="A1727" s="7" t="s">
        <v>181409</v>
      </c>
      <c r="C1727" s="7" t="s">
        <v>191024</v>
      </c>
      <c r="E1727" s="7" t="s">
        <v>177991</v>
      </c>
    </row>
    <row r="1728" spans="1:5" x14ac:dyDescent="0.35">
      <c r="A1728" s="7" t="s">
        <v>230799</v>
      </c>
      <c r="C1728" s="7" t="s">
        <v>182862</v>
      </c>
      <c r="E1728" s="7" t="s">
        <v>230783</v>
      </c>
    </row>
    <row r="1729" spans="1:5" x14ac:dyDescent="0.35">
      <c r="A1729" s="7" t="s">
        <v>188385</v>
      </c>
      <c r="C1729" s="7" t="s">
        <v>187651</v>
      </c>
      <c r="E1729" s="7" t="s">
        <v>230782</v>
      </c>
    </row>
    <row r="1730" spans="1:5" x14ac:dyDescent="0.35">
      <c r="A1730" s="7" t="s">
        <v>230798</v>
      </c>
      <c r="C1730" s="7" t="s">
        <v>230797</v>
      </c>
      <c r="E1730" s="7" t="s">
        <v>187766</v>
      </c>
    </row>
    <row r="1731" spans="1:5" x14ac:dyDescent="0.35">
      <c r="A1731" s="7" t="s">
        <v>178572</v>
      </c>
      <c r="C1731" s="7" t="s">
        <v>180647</v>
      </c>
      <c r="E1731" s="7" t="s">
        <v>230796</v>
      </c>
    </row>
    <row r="1732" spans="1:5" x14ac:dyDescent="0.35">
      <c r="A1732" s="7" t="s">
        <v>186426</v>
      </c>
      <c r="C1732" s="7" t="s">
        <v>184650</v>
      </c>
      <c r="E1732" s="7" t="s">
        <v>187111</v>
      </c>
    </row>
    <row r="1733" spans="1:5" x14ac:dyDescent="0.35">
      <c r="A1733" s="7" t="s">
        <v>190367</v>
      </c>
      <c r="C1733" s="7" t="s">
        <v>179988</v>
      </c>
      <c r="E1733" s="7" t="s">
        <v>184537</v>
      </c>
    </row>
    <row r="1734" spans="1:5" x14ac:dyDescent="0.35">
      <c r="A1734" s="7" t="s">
        <v>183168</v>
      </c>
      <c r="C1734" s="7" t="s">
        <v>190936</v>
      </c>
      <c r="E1734" s="7" t="s">
        <v>189520</v>
      </c>
    </row>
    <row r="1735" spans="1:5" x14ac:dyDescent="0.35">
      <c r="A1735" s="7" t="s">
        <v>188621</v>
      </c>
      <c r="C1735" s="7" t="s">
        <v>182518</v>
      </c>
      <c r="E1735" s="7" t="s">
        <v>230779</v>
      </c>
    </row>
    <row r="1736" spans="1:5" x14ac:dyDescent="0.35">
      <c r="A1736" s="7" t="s">
        <v>230795</v>
      </c>
      <c r="C1736" s="7" t="s">
        <v>230594</v>
      </c>
      <c r="E1736" s="7" t="s">
        <v>182547</v>
      </c>
    </row>
    <row r="1737" spans="1:5" x14ac:dyDescent="0.35">
      <c r="A1737" s="7" t="s">
        <v>181256</v>
      </c>
      <c r="C1737" s="7" t="s">
        <v>181330</v>
      </c>
      <c r="E1737" s="7" t="s">
        <v>230778</v>
      </c>
    </row>
    <row r="1738" spans="1:5" x14ac:dyDescent="0.35">
      <c r="A1738" s="7" t="s">
        <v>186219</v>
      </c>
      <c r="C1738" s="7" t="s">
        <v>191312</v>
      </c>
      <c r="E1738" s="7" t="s">
        <v>183983</v>
      </c>
    </row>
    <row r="1739" spans="1:5" x14ac:dyDescent="0.35">
      <c r="A1739" s="7" t="s">
        <v>230794</v>
      </c>
      <c r="C1739" s="7" t="s">
        <v>177856</v>
      </c>
      <c r="E1739" s="7" t="s">
        <v>186852</v>
      </c>
    </row>
    <row r="1740" spans="1:5" x14ac:dyDescent="0.35">
      <c r="A1740" s="7" t="s">
        <v>189465</v>
      </c>
      <c r="C1740" s="7" t="s">
        <v>230589</v>
      </c>
      <c r="E1740" s="7" t="s">
        <v>191942</v>
      </c>
    </row>
    <row r="1741" spans="1:5" x14ac:dyDescent="0.35">
      <c r="A1741" s="7" t="s">
        <v>230793</v>
      </c>
      <c r="C1741" s="7" t="s">
        <v>183596</v>
      </c>
      <c r="E1741" s="7" t="s">
        <v>179613</v>
      </c>
    </row>
    <row r="1742" spans="1:5" x14ac:dyDescent="0.35">
      <c r="A1742" s="7" t="s">
        <v>187293</v>
      </c>
      <c r="C1742" s="7" t="s">
        <v>230602</v>
      </c>
      <c r="E1742" s="7" t="s">
        <v>230792</v>
      </c>
    </row>
    <row r="1743" spans="1:5" x14ac:dyDescent="0.35">
      <c r="A1743" s="7" t="s">
        <v>230791</v>
      </c>
      <c r="C1743" s="7" t="s">
        <v>181183</v>
      </c>
      <c r="E1743" s="7" t="s">
        <v>230774</v>
      </c>
    </row>
    <row r="1744" spans="1:5" x14ac:dyDescent="0.35">
      <c r="A1744" s="7" t="s">
        <v>184388</v>
      </c>
      <c r="C1744" s="7" t="s">
        <v>178782</v>
      </c>
      <c r="E1744" s="7" t="s">
        <v>187399</v>
      </c>
    </row>
    <row r="1745" spans="1:5" x14ac:dyDescent="0.35">
      <c r="A1745" s="7" t="s">
        <v>230790</v>
      </c>
      <c r="C1745" s="7" t="s">
        <v>230588</v>
      </c>
      <c r="E1745" s="7" t="s">
        <v>178677</v>
      </c>
    </row>
    <row r="1746" spans="1:5" x14ac:dyDescent="0.35">
      <c r="A1746" s="7" t="s">
        <v>185009</v>
      </c>
      <c r="C1746" s="7" t="s">
        <v>179582</v>
      </c>
      <c r="E1746" s="7" t="s">
        <v>190218</v>
      </c>
    </row>
    <row r="1747" spans="1:5" x14ac:dyDescent="0.35">
      <c r="A1747" s="7" t="s">
        <v>230789</v>
      </c>
      <c r="C1747" s="7" t="s">
        <v>230601</v>
      </c>
      <c r="E1747" s="7" t="s">
        <v>187945</v>
      </c>
    </row>
    <row r="1748" spans="1:5" x14ac:dyDescent="0.35">
      <c r="A1748" s="7" t="s">
        <v>177820</v>
      </c>
      <c r="C1748" s="7" t="s">
        <v>230788</v>
      </c>
      <c r="E1748" s="7" t="s">
        <v>189709</v>
      </c>
    </row>
    <row r="1749" spans="1:5" x14ac:dyDescent="0.35">
      <c r="A1749" s="7" t="s">
        <v>230787</v>
      </c>
      <c r="C1749" s="7" t="s">
        <v>230786</v>
      </c>
      <c r="E1749" s="7" t="s">
        <v>191094</v>
      </c>
    </row>
    <row r="1750" spans="1:5" x14ac:dyDescent="0.35">
      <c r="A1750" s="7" t="s">
        <v>180531</v>
      </c>
      <c r="C1750" s="7" t="s">
        <v>230585</v>
      </c>
      <c r="E1750" s="7" t="s">
        <v>230785</v>
      </c>
    </row>
    <row r="1751" spans="1:5" x14ac:dyDescent="0.35">
      <c r="A1751" s="7" t="s">
        <v>180783</v>
      </c>
      <c r="C1751" s="7" t="s">
        <v>181078</v>
      </c>
      <c r="E1751" s="7" t="s">
        <v>179328</v>
      </c>
    </row>
    <row r="1752" spans="1:5" x14ac:dyDescent="0.35">
      <c r="A1752" s="7" t="s">
        <v>230784</v>
      </c>
      <c r="C1752" s="7" t="s">
        <v>230583</v>
      </c>
      <c r="E1752" s="7" t="s">
        <v>230770</v>
      </c>
    </row>
    <row r="1753" spans="1:5" x14ac:dyDescent="0.35">
      <c r="A1753" s="7" t="s">
        <v>230783</v>
      </c>
      <c r="C1753" s="7" t="s">
        <v>178278</v>
      </c>
      <c r="E1753" s="7" t="s">
        <v>190833</v>
      </c>
    </row>
    <row r="1754" spans="1:5" x14ac:dyDescent="0.35">
      <c r="A1754" s="7" t="s">
        <v>230782</v>
      </c>
      <c r="C1754" s="7" t="s">
        <v>179405</v>
      </c>
      <c r="E1754" s="7" t="s">
        <v>230768</v>
      </c>
    </row>
    <row r="1755" spans="1:5" x14ac:dyDescent="0.35">
      <c r="A1755" s="7" t="s">
        <v>187766</v>
      </c>
      <c r="C1755" s="7" t="s">
        <v>230581</v>
      </c>
      <c r="E1755" s="7" t="s">
        <v>230767</v>
      </c>
    </row>
    <row r="1756" spans="1:5" x14ac:dyDescent="0.35">
      <c r="A1756" s="7" t="s">
        <v>187111</v>
      </c>
      <c r="C1756" s="7" t="s">
        <v>190461</v>
      </c>
      <c r="E1756" s="7" t="s">
        <v>181111</v>
      </c>
    </row>
    <row r="1757" spans="1:5" x14ac:dyDescent="0.35">
      <c r="A1757" s="7" t="s">
        <v>184537</v>
      </c>
      <c r="C1757" s="7" t="s">
        <v>230593</v>
      </c>
      <c r="E1757" s="7" t="s">
        <v>180427</v>
      </c>
    </row>
    <row r="1758" spans="1:5" x14ac:dyDescent="0.35">
      <c r="A1758" s="7" t="s">
        <v>189520</v>
      </c>
      <c r="C1758" s="7" t="s">
        <v>181616</v>
      </c>
      <c r="E1758" s="7" t="s">
        <v>179032</v>
      </c>
    </row>
    <row r="1759" spans="1:5" x14ac:dyDescent="0.35">
      <c r="A1759" s="7" t="s">
        <v>230781</v>
      </c>
      <c r="C1759" s="7" t="s">
        <v>187674</v>
      </c>
      <c r="E1759" s="7" t="s">
        <v>230780</v>
      </c>
    </row>
    <row r="1760" spans="1:5" x14ac:dyDescent="0.35">
      <c r="A1760" s="7" t="s">
        <v>230779</v>
      </c>
      <c r="C1760" s="7" t="s">
        <v>179530</v>
      </c>
      <c r="E1760" s="7" t="s">
        <v>189936</v>
      </c>
    </row>
    <row r="1761" spans="1:5" x14ac:dyDescent="0.35">
      <c r="A1761" s="7" t="s">
        <v>184361</v>
      </c>
      <c r="C1761" s="7" t="s">
        <v>181070</v>
      </c>
      <c r="E1761" s="7" t="s">
        <v>186750</v>
      </c>
    </row>
    <row r="1762" spans="1:5" x14ac:dyDescent="0.35">
      <c r="A1762" s="7" t="s">
        <v>182547</v>
      </c>
      <c r="C1762" s="7" t="s">
        <v>186481</v>
      </c>
      <c r="E1762" s="7" t="s">
        <v>190229</v>
      </c>
    </row>
    <row r="1763" spans="1:5" x14ac:dyDescent="0.35">
      <c r="A1763" s="7" t="s">
        <v>230778</v>
      </c>
      <c r="C1763" s="7" t="s">
        <v>178648</v>
      </c>
      <c r="E1763" s="7" t="s">
        <v>188990</v>
      </c>
    </row>
    <row r="1764" spans="1:5" x14ac:dyDescent="0.35">
      <c r="A1764" s="7" t="s">
        <v>183983</v>
      </c>
      <c r="C1764" s="7" t="s">
        <v>191234</v>
      </c>
      <c r="E1764" s="7" t="s">
        <v>181698</v>
      </c>
    </row>
    <row r="1765" spans="1:5" x14ac:dyDescent="0.35">
      <c r="A1765" s="7" t="s">
        <v>186852</v>
      </c>
      <c r="C1765" s="7" t="s">
        <v>230584</v>
      </c>
      <c r="E1765" s="7" t="s">
        <v>230765</v>
      </c>
    </row>
    <row r="1766" spans="1:5" x14ac:dyDescent="0.35">
      <c r="A1766" s="7" t="s">
        <v>230777</v>
      </c>
      <c r="C1766" s="7" t="s">
        <v>230776</v>
      </c>
      <c r="E1766" s="7" t="s">
        <v>184522</v>
      </c>
    </row>
    <row r="1767" spans="1:5" x14ac:dyDescent="0.35">
      <c r="A1767" s="7" t="s">
        <v>187794</v>
      </c>
      <c r="C1767" s="7" t="s">
        <v>184723</v>
      </c>
      <c r="E1767" s="7" t="s">
        <v>185060</v>
      </c>
    </row>
    <row r="1768" spans="1:5" x14ac:dyDescent="0.35">
      <c r="A1768" s="7" t="s">
        <v>179613</v>
      </c>
      <c r="C1768" s="7" t="s">
        <v>182493</v>
      </c>
      <c r="E1768" s="7" t="s">
        <v>230775</v>
      </c>
    </row>
    <row r="1769" spans="1:5" x14ac:dyDescent="0.35">
      <c r="A1769" s="7" t="s">
        <v>188580</v>
      </c>
      <c r="C1769" s="7" t="s">
        <v>187361</v>
      </c>
      <c r="E1769" s="7" t="s">
        <v>230762</v>
      </c>
    </row>
    <row r="1770" spans="1:5" x14ac:dyDescent="0.35">
      <c r="A1770" s="7" t="s">
        <v>185244</v>
      </c>
      <c r="C1770" s="7" t="s">
        <v>191492</v>
      </c>
      <c r="E1770" s="7" t="s">
        <v>183547</v>
      </c>
    </row>
    <row r="1771" spans="1:5" x14ac:dyDescent="0.35">
      <c r="A1771" s="7" t="s">
        <v>230774</v>
      </c>
      <c r="C1771" s="7" t="s">
        <v>191335</v>
      </c>
      <c r="E1771" s="7" t="s">
        <v>183509</v>
      </c>
    </row>
    <row r="1772" spans="1:5" x14ac:dyDescent="0.35">
      <c r="A1772" s="7" t="s">
        <v>191121</v>
      </c>
      <c r="C1772" s="7" t="s">
        <v>186165</v>
      </c>
      <c r="E1772" s="7" t="s">
        <v>183081</v>
      </c>
    </row>
    <row r="1773" spans="1:5" x14ac:dyDescent="0.35">
      <c r="A1773" s="7" t="s">
        <v>187399</v>
      </c>
      <c r="C1773" s="7" t="s">
        <v>177891</v>
      </c>
      <c r="E1773" s="7" t="s">
        <v>230758</v>
      </c>
    </row>
    <row r="1774" spans="1:5" x14ac:dyDescent="0.35">
      <c r="A1774" s="7" t="s">
        <v>190218</v>
      </c>
      <c r="C1774" s="7" t="s">
        <v>184595</v>
      </c>
      <c r="E1774" s="7" t="s">
        <v>230756</v>
      </c>
    </row>
    <row r="1775" spans="1:5" x14ac:dyDescent="0.35">
      <c r="A1775" s="7" t="s">
        <v>187945</v>
      </c>
      <c r="C1775" s="7" t="s">
        <v>230577</v>
      </c>
      <c r="E1775" s="7" t="s">
        <v>186130</v>
      </c>
    </row>
    <row r="1776" spans="1:5" x14ac:dyDescent="0.35">
      <c r="A1776" s="7" t="s">
        <v>230773</v>
      </c>
      <c r="C1776" s="7" t="s">
        <v>181787</v>
      </c>
      <c r="E1776" s="7" t="s">
        <v>183517</v>
      </c>
    </row>
    <row r="1777" spans="1:5" x14ac:dyDescent="0.35">
      <c r="A1777" s="7" t="s">
        <v>189709</v>
      </c>
      <c r="C1777" s="7" t="s">
        <v>178718</v>
      </c>
      <c r="E1777" s="7" t="s">
        <v>189622</v>
      </c>
    </row>
    <row r="1778" spans="1:5" x14ac:dyDescent="0.35">
      <c r="A1778" s="7" t="s">
        <v>185049</v>
      </c>
      <c r="C1778" s="7" t="s">
        <v>230576</v>
      </c>
      <c r="E1778" s="7" t="s">
        <v>230772</v>
      </c>
    </row>
    <row r="1779" spans="1:5" x14ac:dyDescent="0.35">
      <c r="A1779" s="7" t="s">
        <v>230771</v>
      </c>
      <c r="C1779" s="7" t="s">
        <v>230572</v>
      </c>
      <c r="E1779" s="7" t="s">
        <v>230753</v>
      </c>
    </row>
    <row r="1780" spans="1:5" x14ac:dyDescent="0.35">
      <c r="A1780" s="7" t="s">
        <v>230770</v>
      </c>
      <c r="C1780" s="7" t="s">
        <v>191586</v>
      </c>
      <c r="E1780" s="7" t="s">
        <v>179790</v>
      </c>
    </row>
    <row r="1781" spans="1:5" x14ac:dyDescent="0.35">
      <c r="A1781" s="7" t="s">
        <v>230769</v>
      </c>
      <c r="C1781" s="7" t="s">
        <v>181874</v>
      </c>
      <c r="E1781" s="7" t="s">
        <v>184984</v>
      </c>
    </row>
    <row r="1782" spans="1:5" x14ac:dyDescent="0.35">
      <c r="A1782" s="7" t="s">
        <v>188507</v>
      </c>
      <c r="C1782" s="7" t="s">
        <v>191226</v>
      </c>
      <c r="E1782" s="7" t="s">
        <v>183413</v>
      </c>
    </row>
    <row r="1783" spans="1:5" x14ac:dyDescent="0.35">
      <c r="A1783" s="7" t="s">
        <v>190833</v>
      </c>
      <c r="C1783" s="7" t="s">
        <v>180164</v>
      </c>
      <c r="E1783" s="7" t="s">
        <v>179501</v>
      </c>
    </row>
    <row r="1784" spans="1:5" x14ac:dyDescent="0.35">
      <c r="A1784" s="7" t="s">
        <v>230768</v>
      </c>
      <c r="C1784" s="7" t="s">
        <v>190794</v>
      </c>
      <c r="E1784" s="7" t="s">
        <v>230750</v>
      </c>
    </row>
    <row r="1785" spans="1:5" x14ac:dyDescent="0.35">
      <c r="A1785" s="7" t="s">
        <v>230767</v>
      </c>
      <c r="C1785" s="7" t="s">
        <v>183631</v>
      </c>
      <c r="E1785" s="7" t="s">
        <v>181292</v>
      </c>
    </row>
    <row r="1786" spans="1:5" x14ac:dyDescent="0.35">
      <c r="A1786" s="7" t="s">
        <v>181111</v>
      </c>
      <c r="C1786" s="7" t="s">
        <v>230573</v>
      </c>
      <c r="E1786" s="7" t="s">
        <v>185782</v>
      </c>
    </row>
    <row r="1787" spans="1:5" x14ac:dyDescent="0.35">
      <c r="A1787" s="7" t="s">
        <v>180427</v>
      </c>
      <c r="C1787" s="7" t="s">
        <v>189954</v>
      </c>
      <c r="E1787" s="7" t="s">
        <v>191385</v>
      </c>
    </row>
    <row r="1788" spans="1:5" x14ac:dyDescent="0.35">
      <c r="A1788" s="7" t="s">
        <v>179032</v>
      </c>
      <c r="C1788" s="7" t="s">
        <v>181531</v>
      </c>
      <c r="E1788" s="7" t="s">
        <v>184946</v>
      </c>
    </row>
    <row r="1789" spans="1:5" x14ac:dyDescent="0.35">
      <c r="A1789" s="7" t="s">
        <v>230766</v>
      </c>
      <c r="C1789" s="7" t="s">
        <v>178866</v>
      </c>
      <c r="E1789" s="7" t="s">
        <v>182218</v>
      </c>
    </row>
    <row r="1790" spans="1:5" x14ac:dyDescent="0.35">
      <c r="A1790" s="7" t="s">
        <v>189936</v>
      </c>
      <c r="C1790" s="7" t="s">
        <v>179226</v>
      </c>
      <c r="E1790" s="7" t="s">
        <v>187919</v>
      </c>
    </row>
    <row r="1791" spans="1:5" x14ac:dyDescent="0.35">
      <c r="A1791" s="7" t="s">
        <v>188990</v>
      </c>
      <c r="C1791" s="7" t="s">
        <v>183023</v>
      </c>
      <c r="E1791" s="7" t="s">
        <v>182692</v>
      </c>
    </row>
    <row r="1792" spans="1:5" x14ac:dyDescent="0.35">
      <c r="A1792" s="7" t="s">
        <v>230765</v>
      </c>
      <c r="C1792" s="7" t="s">
        <v>230564</v>
      </c>
      <c r="E1792" s="7" t="s">
        <v>184863</v>
      </c>
    </row>
    <row r="1793" spans="1:5" x14ac:dyDescent="0.35">
      <c r="A1793" s="7" t="s">
        <v>187893</v>
      </c>
      <c r="C1793" s="7" t="s">
        <v>180253</v>
      </c>
      <c r="E1793" s="7" t="s">
        <v>230747</v>
      </c>
    </row>
    <row r="1794" spans="1:5" x14ac:dyDescent="0.35">
      <c r="A1794" s="7" t="s">
        <v>230764</v>
      </c>
      <c r="C1794" s="7" t="s">
        <v>230560</v>
      </c>
      <c r="E1794" s="7" t="s">
        <v>182183</v>
      </c>
    </row>
    <row r="1795" spans="1:5" x14ac:dyDescent="0.35">
      <c r="A1795" s="7" t="s">
        <v>230763</v>
      </c>
      <c r="C1795" s="7" t="s">
        <v>183733</v>
      </c>
      <c r="E1795" s="7" t="s">
        <v>186511</v>
      </c>
    </row>
    <row r="1796" spans="1:5" x14ac:dyDescent="0.35">
      <c r="A1796" s="7" t="s">
        <v>187756</v>
      </c>
      <c r="C1796" s="7" t="s">
        <v>230559</v>
      </c>
      <c r="E1796" s="7" t="s">
        <v>230746</v>
      </c>
    </row>
    <row r="1797" spans="1:5" x14ac:dyDescent="0.35">
      <c r="A1797" s="7" t="s">
        <v>230762</v>
      </c>
      <c r="C1797" s="7" t="s">
        <v>179242</v>
      </c>
      <c r="E1797" s="7" t="s">
        <v>191604</v>
      </c>
    </row>
    <row r="1798" spans="1:5" x14ac:dyDescent="0.35">
      <c r="A1798" s="7" t="s">
        <v>183547</v>
      </c>
      <c r="C1798" s="7" t="s">
        <v>230557</v>
      </c>
      <c r="E1798" s="7" t="s">
        <v>230744</v>
      </c>
    </row>
    <row r="1799" spans="1:5" x14ac:dyDescent="0.35">
      <c r="A1799" s="7" t="s">
        <v>183081</v>
      </c>
      <c r="C1799" s="7" t="s">
        <v>178363</v>
      </c>
      <c r="E1799" s="7" t="s">
        <v>230761</v>
      </c>
    </row>
    <row r="1800" spans="1:5" x14ac:dyDescent="0.35">
      <c r="A1800" s="7" t="s">
        <v>230760</v>
      </c>
      <c r="C1800" s="7" t="s">
        <v>180214</v>
      </c>
      <c r="E1800" s="7" t="s">
        <v>177770</v>
      </c>
    </row>
    <row r="1801" spans="1:5" x14ac:dyDescent="0.35">
      <c r="A1801" s="7" t="s">
        <v>189397</v>
      </c>
      <c r="C1801" s="7" t="s">
        <v>178125</v>
      </c>
      <c r="E1801" s="7" t="s">
        <v>230759</v>
      </c>
    </row>
    <row r="1802" spans="1:5" x14ac:dyDescent="0.35">
      <c r="A1802" s="7" t="s">
        <v>230758</v>
      </c>
      <c r="C1802" s="7" t="s">
        <v>230555</v>
      </c>
      <c r="E1802" s="7" t="s">
        <v>182596</v>
      </c>
    </row>
    <row r="1803" spans="1:5" x14ac:dyDescent="0.35">
      <c r="A1803" s="7" t="s">
        <v>230757</v>
      </c>
      <c r="C1803" s="7" t="s">
        <v>186419</v>
      </c>
      <c r="E1803" s="7" t="s">
        <v>178214</v>
      </c>
    </row>
    <row r="1804" spans="1:5" x14ac:dyDescent="0.35">
      <c r="A1804" s="7" t="s">
        <v>230756</v>
      </c>
      <c r="C1804" s="7" t="s">
        <v>230553</v>
      </c>
      <c r="E1804" s="7" t="s">
        <v>186810</v>
      </c>
    </row>
    <row r="1805" spans="1:5" x14ac:dyDescent="0.35">
      <c r="A1805" s="7" t="s">
        <v>186130</v>
      </c>
      <c r="C1805" s="7" t="s">
        <v>230552</v>
      </c>
      <c r="E1805" s="7" t="s">
        <v>186277</v>
      </c>
    </row>
    <row r="1806" spans="1:5" x14ac:dyDescent="0.35">
      <c r="A1806" s="7" t="s">
        <v>183517</v>
      </c>
      <c r="C1806" s="7" t="s">
        <v>184162</v>
      </c>
      <c r="E1806" s="7" t="s">
        <v>230755</v>
      </c>
    </row>
    <row r="1807" spans="1:5" x14ac:dyDescent="0.35">
      <c r="A1807" s="7" t="s">
        <v>180397</v>
      </c>
      <c r="C1807" s="7" t="s">
        <v>188696</v>
      </c>
      <c r="E1807" s="7" t="s">
        <v>190307</v>
      </c>
    </row>
    <row r="1808" spans="1:5" x14ac:dyDescent="0.35">
      <c r="A1808" s="7" t="s">
        <v>189622</v>
      </c>
      <c r="C1808" s="7" t="s">
        <v>230547</v>
      </c>
      <c r="E1808" s="7" t="s">
        <v>230754</v>
      </c>
    </row>
    <row r="1809" spans="1:5" x14ac:dyDescent="0.35">
      <c r="A1809" s="7" t="s">
        <v>230753</v>
      </c>
      <c r="C1809" s="7" t="s">
        <v>191866</v>
      </c>
      <c r="E1809" s="7" t="s">
        <v>184901</v>
      </c>
    </row>
    <row r="1810" spans="1:5" x14ac:dyDescent="0.35">
      <c r="A1810" s="7" t="s">
        <v>230752</v>
      </c>
      <c r="C1810" s="7" t="s">
        <v>230751</v>
      </c>
      <c r="E1810" s="7" t="s">
        <v>188380</v>
      </c>
    </row>
    <row r="1811" spans="1:5" x14ac:dyDescent="0.35">
      <c r="A1811" s="7" t="s">
        <v>184984</v>
      </c>
      <c r="C1811" s="7" t="s">
        <v>189568</v>
      </c>
      <c r="E1811" s="7" t="s">
        <v>181843</v>
      </c>
    </row>
    <row r="1812" spans="1:5" x14ac:dyDescent="0.35">
      <c r="A1812" s="7" t="s">
        <v>183413</v>
      </c>
      <c r="C1812" s="7" t="s">
        <v>181873</v>
      </c>
      <c r="E1812" s="7" t="s">
        <v>181855</v>
      </c>
    </row>
    <row r="1813" spans="1:5" x14ac:dyDescent="0.35">
      <c r="A1813" s="7" t="s">
        <v>179501</v>
      </c>
      <c r="C1813" s="7" t="s">
        <v>178098</v>
      </c>
      <c r="E1813" s="7" t="s">
        <v>180551</v>
      </c>
    </row>
    <row r="1814" spans="1:5" x14ac:dyDescent="0.35">
      <c r="A1814" s="7" t="s">
        <v>230750</v>
      </c>
      <c r="C1814" s="7" t="s">
        <v>230539</v>
      </c>
      <c r="E1814" s="7" t="s">
        <v>230742</v>
      </c>
    </row>
    <row r="1815" spans="1:5" x14ac:dyDescent="0.35">
      <c r="A1815" s="7" t="s">
        <v>185620</v>
      </c>
      <c r="C1815" s="7" t="s">
        <v>230538</v>
      </c>
      <c r="E1815" s="7" t="s">
        <v>190570</v>
      </c>
    </row>
    <row r="1816" spans="1:5" x14ac:dyDescent="0.35">
      <c r="A1816" s="7" t="s">
        <v>181292</v>
      </c>
      <c r="C1816" s="7" t="s">
        <v>183197</v>
      </c>
      <c r="E1816" s="7" t="s">
        <v>182004</v>
      </c>
    </row>
    <row r="1817" spans="1:5" x14ac:dyDescent="0.35">
      <c r="A1817" s="7" t="s">
        <v>185782</v>
      </c>
      <c r="C1817" s="7" t="s">
        <v>230535</v>
      </c>
      <c r="E1817" s="7" t="s">
        <v>190417</v>
      </c>
    </row>
    <row r="1818" spans="1:5" x14ac:dyDescent="0.35">
      <c r="A1818" s="7" t="s">
        <v>191385</v>
      </c>
      <c r="C1818" s="7" t="s">
        <v>190552</v>
      </c>
      <c r="E1818" s="7" t="s">
        <v>180357</v>
      </c>
    </row>
    <row r="1819" spans="1:5" x14ac:dyDescent="0.35">
      <c r="A1819" s="7" t="s">
        <v>184946</v>
      </c>
      <c r="C1819" s="7" t="s">
        <v>186727</v>
      </c>
      <c r="E1819" s="7" t="s">
        <v>189047</v>
      </c>
    </row>
    <row r="1820" spans="1:5" x14ac:dyDescent="0.35">
      <c r="A1820" s="7" t="s">
        <v>178365</v>
      </c>
      <c r="C1820" s="7" t="s">
        <v>188708</v>
      </c>
      <c r="E1820" s="7" t="s">
        <v>180911</v>
      </c>
    </row>
    <row r="1821" spans="1:5" x14ac:dyDescent="0.35">
      <c r="A1821" s="7" t="s">
        <v>182218</v>
      </c>
      <c r="C1821" s="7" t="s">
        <v>191732</v>
      </c>
      <c r="E1821" s="7" t="s">
        <v>230739</v>
      </c>
    </row>
    <row r="1822" spans="1:5" x14ac:dyDescent="0.35">
      <c r="A1822" s="7" t="s">
        <v>187919</v>
      </c>
      <c r="C1822" s="7" t="s">
        <v>230548</v>
      </c>
      <c r="E1822" s="7" t="s">
        <v>177750</v>
      </c>
    </row>
    <row r="1823" spans="1:5" x14ac:dyDescent="0.35">
      <c r="A1823" s="7" t="s">
        <v>182692</v>
      </c>
      <c r="C1823" s="7" t="s">
        <v>230749</v>
      </c>
      <c r="E1823" s="7" t="s">
        <v>182239</v>
      </c>
    </row>
    <row r="1824" spans="1:5" x14ac:dyDescent="0.35">
      <c r="A1824" s="7" t="s">
        <v>184863</v>
      </c>
      <c r="C1824" s="7" t="s">
        <v>230546</v>
      </c>
      <c r="E1824" s="7" t="s">
        <v>230748</v>
      </c>
    </row>
    <row r="1825" spans="1:5" x14ac:dyDescent="0.35">
      <c r="A1825" s="7" t="s">
        <v>230747</v>
      </c>
      <c r="C1825" s="7" t="s">
        <v>230543</v>
      </c>
      <c r="E1825" s="7" t="s">
        <v>230737</v>
      </c>
    </row>
    <row r="1826" spans="1:5" x14ac:dyDescent="0.35">
      <c r="A1826" s="7" t="s">
        <v>186511</v>
      </c>
      <c r="C1826" s="7" t="s">
        <v>230541</v>
      </c>
      <c r="E1826" s="7" t="s">
        <v>184817</v>
      </c>
    </row>
    <row r="1827" spans="1:5" x14ac:dyDescent="0.35">
      <c r="A1827" s="7" t="s">
        <v>230746</v>
      </c>
      <c r="C1827" s="7" t="s">
        <v>230531</v>
      </c>
      <c r="E1827" s="7" t="s">
        <v>177948</v>
      </c>
    </row>
    <row r="1828" spans="1:5" x14ac:dyDescent="0.35">
      <c r="A1828" s="7" t="s">
        <v>191604</v>
      </c>
      <c r="C1828" s="7" t="s">
        <v>177758</v>
      </c>
      <c r="E1828" s="7" t="s">
        <v>178492</v>
      </c>
    </row>
    <row r="1829" spans="1:5" x14ac:dyDescent="0.35">
      <c r="A1829" s="7" t="s">
        <v>181832</v>
      </c>
      <c r="C1829" s="7" t="s">
        <v>187746</v>
      </c>
      <c r="E1829" s="7" t="s">
        <v>230745</v>
      </c>
    </row>
    <row r="1830" spans="1:5" x14ac:dyDescent="0.35">
      <c r="A1830" s="7" t="s">
        <v>230744</v>
      </c>
      <c r="C1830" s="7" t="s">
        <v>230530</v>
      </c>
      <c r="E1830" s="7" t="s">
        <v>178669</v>
      </c>
    </row>
    <row r="1831" spans="1:5" x14ac:dyDescent="0.35">
      <c r="A1831" s="7" t="s">
        <v>177770</v>
      </c>
      <c r="C1831" s="7" t="s">
        <v>230529</v>
      </c>
      <c r="E1831" s="7" t="s">
        <v>186256</v>
      </c>
    </row>
    <row r="1832" spans="1:5" x14ac:dyDescent="0.35">
      <c r="A1832" s="7" t="s">
        <v>191739</v>
      </c>
      <c r="C1832" s="7" t="s">
        <v>186691</v>
      </c>
      <c r="E1832" s="7" t="s">
        <v>182224</v>
      </c>
    </row>
    <row r="1833" spans="1:5" x14ac:dyDescent="0.35">
      <c r="A1833" s="7" t="s">
        <v>178214</v>
      </c>
      <c r="C1833" s="7" t="s">
        <v>182654</v>
      </c>
      <c r="E1833" s="7" t="s">
        <v>230733</v>
      </c>
    </row>
    <row r="1834" spans="1:5" x14ac:dyDescent="0.35">
      <c r="A1834" s="7" t="s">
        <v>186810</v>
      </c>
      <c r="C1834" s="7" t="s">
        <v>230528</v>
      </c>
      <c r="E1834" s="7" t="s">
        <v>230732</v>
      </c>
    </row>
    <row r="1835" spans="1:5" x14ac:dyDescent="0.35">
      <c r="A1835" s="7" t="s">
        <v>230743</v>
      </c>
      <c r="C1835" s="7" t="s">
        <v>182303</v>
      </c>
      <c r="E1835" s="7" t="s">
        <v>183146</v>
      </c>
    </row>
    <row r="1836" spans="1:5" x14ac:dyDescent="0.35">
      <c r="A1836" s="7" t="s">
        <v>190307</v>
      </c>
      <c r="C1836" s="7" t="s">
        <v>182923</v>
      </c>
      <c r="E1836" s="7" t="s">
        <v>230729</v>
      </c>
    </row>
    <row r="1837" spans="1:5" x14ac:dyDescent="0.35">
      <c r="A1837" s="7" t="s">
        <v>182673</v>
      </c>
      <c r="C1837" s="7" t="s">
        <v>191544</v>
      </c>
      <c r="E1837" s="7" t="s">
        <v>230728</v>
      </c>
    </row>
    <row r="1838" spans="1:5" x14ac:dyDescent="0.35">
      <c r="A1838" s="7" t="s">
        <v>181855</v>
      </c>
      <c r="C1838" s="7" t="s">
        <v>185951</v>
      </c>
      <c r="E1838" s="7" t="s">
        <v>188051</v>
      </c>
    </row>
    <row r="1839" spans="1:5" x14ac:dyDescent="0.35">
      <c r="A1839" s="7" t="s">
        <v>180551</v>
      </c>
      <c r="C1839" s="7" t="s">
        <v>189176</v>
      </c>
      <c r="E1839" s="7" t="s">
        <v>185590</v>
      </c>
    </row>
    <row r="1840" spans="1:5" x14ac:dyDescent="0.35">
      <c r="A1840" s="7" t="s">
        <v>230742</v>
      </c>
      <c r="C1840" s="7" t="s">
        <v>230522</v>
      </c>
      <c r="E1840" s="7" t="s">
        <v>185135</v>
      </c>
    </row>
    <row r="1841" spans="1:5" x14ac:dyDescent="0.35">
      <c r="A1841" s="7" t="s">
        <v>182004</v>
      </c>
      <c r="C1841" s="7" t="s">
        <v>183697</v>
      </c>
      <c r="E1841" s="7" t="s">
        <v>183895</v>
      </c>
    </row>
    <row r="1842" spans="1:5" x14ac:dyDescent="0.35">
      <c r="A1842" s="7" t="s">
        <v>187505</v>
      </c>
      <c r="C1842" s="7" t="s">
        <v>183405</v>
      </c>
      <c r="E1842" s="7" t="s">
        <v>189797</v>
      </c>
    </row>
    <row r="1843" spans="1:5" x14ac:dyDescent="0.35">
      <c r="A1843" s="7" t="s">
        <v>189047</v>
      </c>
      <c r="C1843" s="7" t="s">
        <v>230521</v>
      </c>
      <c r="E1843" s="7" t="s">
        <v>230725</v>
      </c>
    </row>
    <row r="1844" spans="1:5" x14ac:dyDescent="0.35">
      <c r="A1844" s="7" t="s">
        <v>180911</v>
      </c>
      <c r="C1844" s="7" t="s">
        <v>190577</v>
      </c>
      <c r="E1844" s="7" t="s">
        <v>230741</v>
      </c>
    </row>
    <row r="1845" spans="1:5" x14ac:dyDescent="0.35">
      <c r="A1845" s="7" t="s">
        <v>230740</v>
      </c>
      <c r="C1845" s="7" t="s">
        <v>188244</v>
      </c>
      <c r="E1845" s="7" t="s">
        <v>189856</v>
      </c>
    </row>
    <row r="1846" spans="1:5" x14ac:dyDescent="0.35">
      <c r="A1846" s="7" t="s">
        <v>230739</v>
      </c>
      <c r="C1846" s="7" t="s">
        <v>180808</v>
      </c>
      <c r="E1846" s="7" t="s">
        <v>191343</v>
      </c>
    </row>
    <row r="1847" spans="1:5" x14ac:dyDescent="0.35">
      <c r="A1847" s="7" t="s">
        <v>184812</v>
      </c>
      <c r="C1847" s="7" t="s">
        <v>230738</v>
      </c>
      <c r="E1847" s="7" t="s">
        <v>180022</v>
      </c>
    </row>
    <row r="1848" spans="1:5" x14ac:dyDescent="0.35">
      <c r="A1848" s="7" t="s">
        <v>179595</v>
      </c>
      <c r="C1848" s="7" t="s">
        <v>181398</v>
      </c>
      <c r="E1848" s="7" t="s">
        <v>181836</v>
      </c>
    </row>
    <row r="1849" spans="1:5" x14ac:dyDescent="0.35">
      <c r="A1849" s="7" t="s">
        <v>230737</v>
      </c>
      <c r="C1849" s="7" t="s">
        <v>230519</v>
      </c>
      <c r="E1849" s="7" t="s">
        <v>230720</v>
      </c>
    </row>
    <row r="1850" spans="1:5" x14ac:dyDescent="0.35">
      <c r="A1850" s="7" t="s">
        <v>230736</v>
      </c>
      <c r="C1850" s="7" t="s">
        <v>230517</v>
      </c>
      <c r="E1850" s="7" t="s">
        <v>190414</v>
      </c>
    </row>
    <row r="1851" spans="1:5" x14ac:dyDescent="0.35">
      <c r="A1851" s="7" t="s">
        <v>186542</v>
      </c>
      <c r="C1851" s="7" t="s">
        <v>191926</v>
      </c>
      <c r="E1851" s="7" t="s">
        <v>189506</v>
      </c>
    </row>
    <row r="1852" spans="1:5" x14ac:dyDescent="0.35">
      <c r="A1852" s="7" t="s">
        <v>184817</v>
      </c>
      <c r="C1852" s="7" t="s">
        <v>186271</v>
      </c>
      <c r="E1852" s="7" t="s">
        <v>178502</v>
      </c>
    </row>
    <row r="1853" spans="1:5" x14ac:dyDescent="0.35">
      <c r="A1853" s="7" t="s">
        <v>177948</v>
      </c>
      <c r="C1853" s="7" t="s">
        <v>230527</v>
      </c>
      <c r="E1853" s="7" t="s">
        <v>230718</v>
      </c>
    </row>
    <row r="1854" spans="1:5" x14ac:dyDescent="0.35">
      <c r="A1854" s="7" t="s">
        <v>178669</v>
      </c>
      <c r="C1854" s="7" t="s">
        <v>191382</v>
      </c>
      <c r="E1854" s="7" t="s">
        <v>230717</v>
      </c>
    </row>
    <row r="1855" spans="1:5" x14ac:dyDescent="0.35">
      <c r="A1855" s="7" t="s">
        <v>186256</v>
      </c>
      <c r="C1855" s="7" t="s">
        <v>187577</v>
      </c>
      <c r="E1855" s="7" t="s">
        <v>230715</v>
      </c>
    </row>
    <row r="1856" spans="1:5" x14ac:dyDescent="0.35">
      <c r="A1856" s="7" t="s">
        <v>230735</v>
      </c>
      <c r="C1856" s="7" t="s">
        <v>230734</v>
      </c>
      <c r="E1856" s="7" t="s">
        <v>181418</v>
      </c>
    </row>
    <row r="1857" spans="1:5" x14ac:dyDescent="0.35">
      <c r="A1857" s="7" t="s">
        <v>182224</v>
      </c>
      <c r="C1857" s="7" t="s">
        <v>230526</v>
      </c>
      <c r="E1857" s="7" t="s">
        <v>184313</v>
      </c>
    </row>
    <row r="1858" spans="1:5" x14ac:dyDescent="0.35">
      <c r="A1858" s="7" t="s">
        <v>230733</v>
      </c>
      <c r="C1858" s="7" t="s">
        <v>189895</v>
      </c>
      <c r="E1858" s="7" t="s">
        <v>190132</v>
      </c>
    </row>
    <row r="1859" spans="1:5" x14ac:dyDescent="0.35">
      <c r="A1859" s="7" t="s">
        <v>230732</v>
      </c>
      <c r="C1859" s="7" t="s">
        <v>191205</v>
      </c>
      <c r="E1859" s="7" t="s">
        <v>183721</v>
      </c>
    </row>
    <row r="1860" spans="1:5" x14ac:dyDescent="0.35">
      <c r="A1860" s="7" t="s">
        <v>230731</v>
      </c>
      <c r="C1860" s="7" t="s">
        <v>230523</v>
      </c>
      <c r="E1860" s="7" t="s">
        <v>177742</v>
      </c>
    </row>
    <row r="1861" spans="1:5" x14ac:dyDescent="0.35">
      <c r="A1861" s="7" t="s">
        <v>183146</v>
      </c>
      <c r="C1861" s="7" t="s">
        <v>182104</v>
      </c>
      <c r="E1861" s="7" t="s">
        <v>230730</v>
      </c>
    </row>
    <row r="1862" spans="1:5" x14ac:dyDescent="0.35">
      <c r="A1862" s="7" t="s">
        <v>230729</v>
      </c>
      <c r="C1862" s="7" t="s">
        <v>184947</v>
      </c>
      <c r="E1862" s="7" t="s">
        <v>184605</v>
      </c>
    </row>
    <row r="1863" spans="1:5" x14ac:dyDescent="0.35">
      <c r="A1863" s="7" t="s">
        <v>230728</v>
      </c>
      <c r="C1863" s="7" t="s">
        <v>184729</v>
      </c>
      <c r="E1863" s="7" t="s">
        <v>191714</v>
      </c>
    </row>
    <row r="1864" spans="1:5" x14ac:dyDescent="0.35">
      <c r="A1864" s="7" t="s">
        <v>185135</v>
      </c>
      <c r="C1864" s="7" t="s">
        <v>184073</v>
      </c>
      <c r="E1864" s="7" t="s">
        <v>230709</v>
      </c>
    </row>
    <row r="1865" spans="1:5" x14ac:dyDescent="0.35">
      <c r="A1865" s="7" t="s">
        <v>183895</v>
      </c>
      <c r="C1865" s="7" t="s">
        <v>186378</v>
      </c>
      <c r="E1865" s="7" t="s">
        <v>188453</v>
      </c>
    </row>
    <row r="1866" spans="1:5" x14ac:dyDescent="0.35">
      <c r="A1866" s="7" t="s">
        <v>230727</v>
      </c>
      <c r="C1866" s="7" t="s">
        <v>186420</v>
      </c>
      <c r="E1866" s="7" t="s">
        <v>230726</v>
      </c>
    </row>
    <row r="1867" spans="1:5" x14ac:dyDescent="0.35">
      <c r="A1867" s="7" t="s">
        <v>189797</v>
      </c>
      <c r="C1867" s="7" t="s">
        <v>178280</v>
      </c>
      <c r="E1867" s="7" t="s">
        <v>183931</v>
      </c>
    </row>
    <row r="1868" spans="1:5" x14ac:dyDescent="0.35">
      <c r="A1868" s="7" t="s">
        <v>230725</v>
      </c>
      <c r="C1868" s="7" t="s">
        <v>230724</v>
      </c>
      <c r="E1868" s="7" t="s">
        <v>183900</v>
      </c>
    </row>
    <row r="1869" spans="1:5" x14ac:dyDescent="0.35">
      <c r="A1869" s="7" t="s">
        <v>230723</v>
      </c>
      <c r="C1869" s="7" t="s">
        <v>190066</v>
      </c>
      <c r="E1869" s="7" t="s">
        <v>230706</v>
      </c>
    </row>
    <row r="1870" spans="1:5" x14ac:dyDescent="0.35">
      <c r="A1870" s="7" t="s">
        <v>189856</v>
      </c>
      <c r="C1870" s="7" t="s">
        <v>230516</v>
      </c>
      <c r="E1870" s="7" t="s">
        <v>184346</v>
      </c>
    </row>
    <row r="1871" spans="1:5" x14ac:dyDescent="0.35">
      <c r="A1871" s="7" t="s">
        <v>178634</v>
      </c>
      <c r="C1871" s="7" t="s">
        <v>179739</v>
      </c>
      <c r="E1871" s="7" t="s">
        <v>230705</v>
      </c>
    </row>
    <row r="1872" spans="1:5" x14ac:dyDescent="0.35">
      <c r="A1872" s="7" t="s">
        <v>180022</v>
      </c>
      <c r="C1872" s="7" t="s">
        <v>182823</v>
      </c>
      <c r="E1872" s="7" t="s">
        <v>230722</v>
      </c>
    </row>
    <row r="1873" spans="1:5" x14ac:dyDescent="0.35">
      <c r="A1873" s="7" t="s">
        <v>186396</v>
      </c>
      <c r="C1873" s="7" t="s">
        <v>181172</v>
      </c>
      <c r="E1873" s="7" t="s">
        <v>187615</v>
      </c>
    </row>
    <row r="1874" spans="1:5" x14ac:dyDescent="0.35">
      <c r="A1874" s="7" t="s">
        <v>181836</v>
      </c>
      <c r="C1874" s="7" t="s">
        <v>183679</v>
      </c>
      <c r="E1874" s="7" t="s">
        <v>230721</v>
      </c>
    </row>
    <row r="1875" spans="1:5" x14ac:dyDescent="0.35">
      <c r="A1875" s="7" t="s">
        <v>230720</v>
      </c>
      <c r="C1875" s="7" t="s">
        <v>230719</v>
      </c>
      <c r="E1875" s="7" t="s">
        <v>183991</v>
      </c>
    </row>
    <row r="1876" spans="1:5" x14ac:dyDescent="0.35">
      <c r="A1876" s="7" t="s">
        <v>190414</v>
      </c>
      <c r="C1876" s="7" t="s">
        <v>189302</v>
      </c>
      <c r="E1876" s="7" t="s">
        <v>180678</v>
      </c>
    </row>
    <row r="1877" spans="1:5" x14ac:dyDescent="0.35">
      <c r="A1877" s="7" t="s">
        <v>189506</v>
      </c>
      <c r="C1877" s="7" t="s">
        <v>191876</v>
      </c>
      <c r="E1877" s="7" t="s">
        <v>181000</v>
      </c>
    </row>
    <row r="1878" spans="1:5" x14ac:dyDescent="0.35">
      <c r="A1878" s="7" t="s">
        <v>178502</v>
      </c>
      <c r="C1878" s="7" t="s">
        <v>230510</v>
      </c>
      <c r="E1878" s="7" t="s">
        <v>189496</v>
      </c>
    </row>
    <row r="1879" spans="1:5" x14ac:dyDescent="0.35">
      <c r="A1879" s="7" t="s">
        <v>230718</v>
      </c>
      <c r="C1879" s="7" t="s">
        <v>230502</v>
      </c>
      <c r="E1879" s="7" t="s">
        <v>185325</v>
      </c>
    </row>
    <row r="1880" spans="1:5" x14ac:dyDescent="0.35">
      <c r="A1880" s="7" t="s">
        <v>230717</v>
      </c>
      <c r="C1880" s="7" t="s">
        <v>230716</v>
      </c>
      <c r="E1880" s="7" t="s">
        <v>181471</v>
      </c>
    </row>
    <row r="1881" spans="1:5" x14ac:dyDescent="0.35">
      <c r="A1881" s="7" t="s">
        <v>230715</v>
      </c>
      <c r="C1881" s="7" t="s">
        <v>230500</v>
      </c>
      <c r="E1881" s="7" t="s">
        <v>230700</v>
      </c>
    </row>
    <row r="1882" spans="1:5" x14ac:dyDescent="0.35">
      <c r="A1882" s="7" t="s">
        <v>184313</v>
      </c>
      <c r="C1882" s="7" t="s">
        <v>230496</v>
      </c>
      <c r="E1882" s="7" t="s">
        <v>230714</v>
      </c>
    </row>
    <row r="1883" spans="1:5" x14ac:dyDescent="0.35">
      <c r="A1883" s="7" t="s">
        <v>190132</v>
      </c>
      <c r="C1883" s="7" t="s">
        <v>179030</v>
      </c>
      <c r="E1883" s="7" t="s">
        <v>184472</v>
      </c>
    </row>
    <row r="1884" spans="1:5" x14ac:dyDescent="0.35">
      <c r="A1884" s="7" t="s">
        <v>183721</v>
      </c>
      <c r="C1884" s="7" t="s">
        <v>187745</v>
      </c>
      <c r="E1884" s="7" t="s">
        <v>188511</v>
      </c>
    </row>
    <row r="1885" spans="1:5" x14ac:dyDescent="0.35">
      <c r="A1885" s="7" t="s">
        <v>178787</v>
      </c>
      <c r="C1885" s="7" t="s">
        <v>181883</v>
      </c>
      <c r="E1885" s="7" t="s">
        <v>184615</v>
      </c>
    </row>
    <row r="1886" spans="1:5" x14ac:dyDescent="0.35">
      <c r="A1886" s="7" t="s">
        <v>184234</v>
      </c>
      <c r="C1886" s="7" t="s">
        <v>180738</v>
      </c>
      <c r="E1886" s="7" t="s">
        <v>183438</v>
      </c>
    </row>
    <row r="1887" spans="1:5" x14ac:dyDescent="0.35">
      <c r="A1887" s="7" t="s">
        <v>183597</v>
      </c>
      <c r="C1887" s="7" t="s">
        <v>230490</v>
      </c>
      <c r="E1887" s="7" t="s">
        <v>191395</v>
      </c>
    </row>
    <row r="1888" spans="1:5" x14ac:dyDescent="0.35">
      <c r="A1888" s="7" t="s">
        <v>191714</v>
      </c>
      <c r="C1888" s="7" t="s">
        <v>180900</v>
      </c>
      <c r="E1888" s="7" t="s">
        <v>183276</v>
      </c>
    </row>
    <row r="1889" spans="1:5" x14ac:dyDescent="0.35">
      <c r="A1889" s="7" t="s">
        <v>230713</v>
      </c>
      <c r="C1889" s="7" t="s">
        <v>186712</v>
      </c>
      <c r="E1889" s="7" t="s">
        <v>230712</v>
      </c>
    </row>
    <row r="1890" spans="1:5" x14ac:dyDescent="0.35">
      <c r="A1890" s="7" t="s">
        <v>230711</v>
      </c>
      <c r="C1890" s="7" t="s">
        <v>230487</v>
      </c>
      <c r="E1890" s="7" t="s">
        <v>179851</v>
      </c>
    </row>
    <row r="1891" spans="1:5" x14ac:dyDescent="0.35">
      <c r="A1891" s="7" t="s">
        <v>182398</v>
      </c>
      <c r="C1891" s="7" t="s">
        <v>230484</v>
      </c>
      <c r="E1891" s="7" t="s">
        <v>230710</v>
      </c>
    </row>
    <row r="1892" spans="1:5" x14ac:dyDescent="0.35">
      <c r="A1892" s="7" t="s">
        <v>230709</v>
      </c>
      <c r="C1892" s="7" t="s">
        <v>230708</v>
      </c>
      <c r="E1892" s="7" t="s">
        <v>181049</v>
      </c>
    </row>
    <row r="1893" spans="1:5" x14ac:dyDescent="0.35">
      <c r="A1893" s="7" t="s">
        <v>191347</v>
      </c>
      <c r="C1893" s="7" t="s">
        <v>230482</v>
      </c>
      <c r="E1893" s="7" t="s">
        <v>230707</v>
      </c>
    </row>
    <row r="1894" spans="1:5" x14ac:dyDescent="0.35">
      <c r="A1894" s="7" t="s">
        <v>183931</v>
      </c>
      <c r="C1894" s="7" t="s">
        <v>181227</v>
      </c>
      <c r="E1894" s="7" t="s">
        <v>184311</v>
      </c>
    </row>
    <row r="1895" spans="1:5" x14ac:dyDescent="0.35">
      <c r="A1895" s="7" t="s">
        <v>183900</v>
      </c>
      <c r="C1895" s="7" t="s">
        <v>188327</v>
      </c>
      <c r="E1895" s="7" t="s">
        <v>187913</v>
      </c>
    </row>
    <row r="1896" spans="1:5" x14ac:dyDescent="0.35">
      <c r="A1896" s="7" t="s">
        <v>230706</v>
      </c>
      <c r="C1896" s="7" t="s">
        <v>181767</v>
      </c>
      <c r="E1896" s="7" t="s">
        <v>181943</v>
      </c>
    </row>
    <row r="1897" spans="1:5" x14ac:dyDescent="0.35">
      <c r="A1897" s="7" t="s">
        <v>184346</v>
      </c>
      <c r="C1897" s="7" t="s">
        <v>230498</v>
      </c>
      <c r="E1897" s="7" t="s">
        <v>182829</v>
      </c>
    </row>
    <row r="1898" spans="1:5" x14ac:dyDescent="0.35">
      <c r="A1898" s="7" t="s">
        <v>230705</v>
      </c>
      <c r="C1898" s="7" t="s">
        <v>190979</v>
      </c>
      <c r="E1898" s="7" t="s">
        <v>188887</v>
      </c>
    </row>
    <row r="1899" spans="1:5" x14ac:dyDescent="0.35">
      <c r="A1899" s="7" t="s">
        <v>187615</v>
      </c>
      <c r="C1899" s="7" t="s">
        <v>190462</v>
      </c>
      <c r="E1899" s="7" t="s">
        <v>230704</v>
      </c>
    </row>
    <row r="1900" spans="1:5" x14ac:dyDescent="0.35">
      <c r="A1900" s="7" t="s">
        <v>182181</v>
      </c>
      <c r="C1900" s="7" t="s">
        <v>230479</v>
      </c>
      <c r="E1900" s="7" t="s">
        <v>230689</v>
      </c>
    </row>
    <row r="1901" spans="1:5" x14ac:dyDescent="0.35">
      <c r="A1901" s="7" t="s">
        <v>230703</v>
      </c>
      <c r="C1901" s="7" t="s">
        <v>180408</v>
      </c>
      <c r="E1901" s="7" t="s">
        <v>178383</v>
      </c>
    </row>
    <row r="1902" spans="1:5" x14ac:dyDescent="0.35">
      <c r="A1902" s="7" t="s">
        <v>183991</v>
      </c>
      <c r="C1902" s="7" t="s">
        <v>178115</v>
      </c>
      <c r="E1902" s="7" t="s">
        <v>178154</v>
      </c>
    </row>
    <row r="1903" spans="1:5" x14ac:dyDescent="0.35">
      <c r="A1903" s="7" t="s">
        <v>181590</v>
      </c>
      <c r="C1903" s="7" t="s">
        <v>180413</v>
      </c>
      <c r="E1903" s="7" t="s">
        <v>230702</v>
      </c>
    </row>
    <row r="1904" spans="1:5" x14ac:dyDescent="0.35">
      <c r="A1904" s="7" t="s">
        <v>180678</v>
      </c>
      <c r="C1904" s="7" t="s">
        <v>230477</v>
      </c>
      <c r="E1904" s="7" t="s">
        <v>230701</v>
      </c>
    </row>
    <row r="1905" spans="1:5" x14ac:dyDescent="0.35">
      <c r="A1905" s="7" t="s">
        <v>181000</v>
      </c>
      <c r="C1905" s="7" t="s">
        <v>182251</v>
      </c>
      <c r="E1905" s="7" t="s">
        <v>177794</v>
      </c>
    </row>
    <row r="1906" spans="1:5" x14ac:dyDescent="0.35">
      <c r="A1906" s="7" t="s">
        <v>189496</v>
      </c>
      <c r="C1906" s="7" t="s">
        <v>188762</v>
      </c>
      <c r="E1906" s="7" t="s">
        <v>230687</v>
      </c>
    </row>
    <row r="1907" spans="1:5" x14ac:dyDescent="0.35">
      <c r="A1907" s="7" t="s">
        <v>181471</v>
      </c>
      <c r="C1907" s="7" t="s">
        <v>230493</v>
      </c>
      <c r="E1907" s="7" t="s">
        <v>177779</v>
      </c>
    </row>
    <row r="1908" spans="1:5" x14ac:dyDescent="0.35">
      <c r="A1908" s="7" t="s">
        <v>230700</v>
      </c>
      <c r="C1908" s="7" t="s">
        <v>180453</v>
      </c>
      <c r="E1908" s="7" t="s">
        <v>183758</v>
      </c>
    </row>
    <row r="1909" spans="1:5" x14ac:dyDescent="0.35">
      <c r="A1909" s="7" t="s">
        <v>180420</v>
      </c>
      <c r="C1909" s="7" t="s">
        <v>181433</v>
      </c>
      <c r="E1909" s="7" t="s">
        <v>230686</v>
      </c>
    </row>
    <row r="1910" spans="1:5" x14ac:dyDescent="0.35">
      <c r="A1910" s="7" t="s">
        <v>191395</v>
      </c>
      <c r="C1910" s="7" t="s">
        <v>185727</v>
      </c>
      <c r="E1910" s="7" t="s">
        <v>230685</v>
      </c>
    </row>
    <row r="1911" spans="1:5" x14ac:dyDescent="0.35">
      <c r="A1911" s="7" t="s">
        <v>179851</v>
      </c>
      <c r="C1911" s="7" t="s">
        <v>189890</v>
      </c>
      <c r="E1911" s="7" t="s">
        <v>179600</v>
      </c>
    </row>
    <row r="1912" spans="1:5" x14ac:dyDescent="0.35">
      <c r="A1912" s="7" t="s">
        <v>181049</v>
      </c>
      <c r="C1912" s="7" t="s">
        <v>191619</v>
      </c>
      <c r="E1912" s="7" t="s">
        <v>180907</v>
      </c>
    </row>
    <row r="1913" spans="1:5" x14ac:dyDescent="0.35">
      <c r="A1913" s="7" t="s">
        <v>230699</v>
      </c>
      <c r="C1913" s="7" t="s">
        <v>179230</v>
      </c>
      <c r="E1913" s="7" t="s">
        <v>182805</v>
      </c>
    </row>
    <row r="1914" spans="1:5" x14ac:dyDescent="0.35">
      <c r="A1914" s="7" t="s">
        <v>184311</v>
      </c>
      <c r="C1914" s="7" t="s">
        <v>230698</v>
      </c>
      <c r="E1914" s="7" t="s">
        <v>230697</v>
      </c>
    </row>
    <row r="1915" spans="1:5" x14ac:dyDescent="0.35">
      <c r="A1915" s="7" t="s">
        <v>230696</v>
      </c>
      <c r="C1915" s="7" t="s">
        <v>181746</v>
      </c>
      <c r="E1915" s="7" t="s">
        <v>187006</v>
      </c>
    </row>
    <row r="1916" spans="1:5" x14ac:dyDescent="0.35">
      <c r="A1916" s="7" t="s">
        <v>230695</v>
      </c>
      <c r="C1916" s="7" t="s">
        <v>230472</v>
      </c>
      <c r="E1916" s="7" t="s">
        <v>230694</v>
      </c>
    </row>
    <row r="1917" spans="1:5" x14ac:dyDescent="0.35">
      <c r="A1917" s="7" t="s">
        <v>187913</v>
      </c>
      <c r="C1917" s="7" t="s">
        <v>230471</v>
      </c>
      <c r="E1917" s="7" t="s">
        <v>230680</v>
      </c>
    </row>
    <row r="1918" spans="1:5" x14ac:dyDescent="0.35">
      <c r="A1918" s="7" t="s">
        <v>186121</v>
      </c>
      <c r="C1918" s="7" t="s">
        <v>179232</v>
      </c>
      <c r="E1918" s="7" t="s">
        <v>230679</v>
      </c>
    </row>
    <row r="1919" spans="1:5" x14ac:dyDescent="0.35">
      <c r="A1919" s="7" t="s">
        <v>230693</v>
      </c>
      <c r="C1919" s="7" t="s">
        <v>191202</v>
      </c>
      <c r="E1919" s="7" t="s">
        <v>181157</v>
      </c>
    </row>
    <row r="1920" spans="1:5" x14ac:dyDescent="0.35">
      <c r="A1920" s="7" t="s">
        <v>181496</v>
      </c>
      <c r="C1920" s="7" t="s">
        <v>185211</v>
      </c>
      <c r="E1920" s="7" t="s">
        <v>182662</v>
      </c>
    </row>
    <row r="1921" spans="1:5" x14ac:dyDescent="0.35">
      <c r="A1921" s="7" t="s">
        <v>184655</v>
      </c>
      <c r="C1921" s="7" t="s">
        <v>230692</v>
      </c>
      <c r="E1921" s="7" t="s">
        <v>230691</v>
      </c>
    </row>
    <row r="1922" spans="1:5" x14ac:dyDescent="0.35">
      <c r="A1922" s="7" t="s">
        <v>181943</v>
      </c>
      <c r="C1922" s="7" t="s">
        <v>178069</v>
      </c>
      <c r="E1922" s="7" t="s">
        <v>230690</v>
      </c>
    </row>
    <row r="1923" spans="1:5" x14ac:dyDescent="0.35">
      <c r="A1923" s="7" t="s">
        <v>182829</v>
      </c>
      <c r="C1923" s="7" t="s">
        <v>230466</v>
      </c>
      <c r="E1923" s="7" t="s">
        <v>189130</v>
      </c>
    </row>
    <row r="1924" spans="1:5" x14ac:dyDescent="0.35">
      <c r="A1924" s="7" t="s">
        <v>188887</v>
      </c>
      <c r="C1924" s="7" t="s">
        <v>181484</v>
      </c>
      <c r="E1924" s="7" t="s">
        <v>188338</v>
      </c>
    </row>
    <row r="1925" spans="1:5" x14ac:dyDescent="0.35">
      <c r="A1925" s="7" t="s">
        <v>189628</v>
      </c>
      <c r="C1925" s="7" t="s">
        <v>182643</v>
      </c>
      <c r="E1925" s="7" t="s">
        <v>230677</v>
      </c>
    </row>
    <row r="1926" spans="1:5" x14ac:dyDescent="0.35">
      <c r="A1926" s="7" t="s">
        <v>230689</v>
      </c>
      <c r="C1926" s="7" t="s">
        <v>190743</v>
      </c>
      <c r="E1926" s="7" t="s">
        <v>178000</v>
      </c>
    </row>
    <row r="1927" spans="1:5" x14ac:dyDescent="0.35">
      <c r="A1927" s="7" t="s">
        <v>178383</v>
      </c>
      <c r="C1927" s="7" t="s">
        <v>189240</v>
      </c>
      <c r="E1927" s="7" t="s">
        <v>179604</v>
      </c>
    </row>
    <row r="1928" spans="1:5" x14ac:dyDescent="0.35">
      <c r="A1928" s="7" t="s">
        <v>177794</v>
      </c>
      <c r="C1928" s="7" t="s">
        <v>186677</v>
      </c>
      <c r="E1928" s="7" t="s">
        <v>178117</v>
      </c>
    </row>
    <row r="1929" spans="1:5" x14ac:dyDescent="0.35">
      <c r="A1929" s="7" t="s">
        <v>183356</v>
      </c>
      <c r="C1929" s="7" t="s">
        <v>230478</v>
      </c>
      <c r="E1929" s="7" t="s">
        <v>180430</v>
      </c>
    </row>
    <row r="1930" spans="1:5" x14ac:dyDescent="0.35">
      <c r="A1930" s="7" t="s">
        <v>230688</v>
      </c>
      <c r="C1930" s="7" t="s">
        <v>189083</v>
      </c>
      <c r="E1930" s="7" t="s">
        <v>188392</v>
      </c>
    </row>
    <row r="1931" spans="1:5" x14ac:dyDescent="0.35">
      <c r="A1931" s="7" t="s">
        <v>230687</v>
      </c>
      <c r="C1931" s="7" t="s">
        <v>230461</v>
      </c>
      <c r="E1931" s="7" t="s">
        <v>186550</v>
      </c>
    </row>
    <row r="1932" spans="1:5" x14ac:dyDescent="0.35">
      <c r="A1932" s="7" t="s">
        <v>183758</v>
      </c>
      <c r="C1932" s="7" t="s">
        <v>191327</v>
      </c>
      <c r="E1932" s="7" t="s">
        <v>190590</v>
      </c>
    </row>
    <row r="1933" spans="1:5" x14ac:dyDescent="0.35">
      <c r="A1933" s="7" t="s">
        <v>189634</v>
      </c>
      <c r="C1933" s="7" t="s">
        <v>230460</v>
      </c>
      <c r="E1933" s="7" t="s">
        <v>183511</v>
      </c>
    </row>
    <row r="1934" spans="1:5" x14ac:dyDescent="0.35">
      <c r="A1934" s="7" t="s">
        <v>230686</v>
      </c>
      <c r="C1934" s="7" t="s">
        <v>230459</v>
      </c>
      <c r="E1934" s="7" t="s">
        <v>179386</v>
      </c>
    </row>
    <row r="1935" spans="1:5" x14ac:dyDescent="0.35">
      <c r="A1935" s="7" t="s">
        <v>230685</v>
      </c>
      <c r="C1935" s="7" t="s">
        <v>230458</v>
      </c>
      <c r="E1935" s="7" t="s">
        <v>230671</v>
      </c>
    </row>
    <row r="1936" spans="1:5" x14ac:dyDescent="0.35">
      <c r="A1936" s="7" t="s">
        <v>230684</v>
      </c>
      <c r="C1936" s="7" t="s">
        <v>179816</v>
      </c>
      <c r="E1936" s="7" t="s">
        <v>184802</v>
      </c>
    </row>
    <row r="1937" spans="1:5" x14ac:dyDescent="0.35">
      <c r="A1937" s="7" t="s">
        <v>182805</v>
      </c>
      <c r="C1937" s="7" t="s">
        <v>230456</v>
      </c>
      <c r="E1937" s="7" t="s">
        <v>230683</v>
      </c>
    </row>
    <row r="1938" spans="1:5" x14ac:dyDescent="0.35">
      <c r="A1938" s="7" t="s">
        <v>180907</v>
      </c>
      <c r="C1938" s="7" t="s">
        <v>180243</v>
      </c>
      <c r="E1938" s="7" t="s">
        <v>230682</v>
      </c>
    </row>
    <row r="1939" spans="1:5" x14ac:dyDescent="0.35">
      <c r="A1939" s="7" t="s">
        <v>187006</v>
      </c>
      <c r="C1939" s="7" t="s">
        <v>230453</v>
      </c>
      <c r="E1939" s="7" t="s">
        <v>230664</v>
      </c>
    </row>
    <row r="1940" spans="1:5" x14ac:dyDescent="0.35">
      <c r="A1940" s="7" t="s">
        <v>230681</v>
      </c>
      <c r="C1940" s="7" t="s">
        <v>179446</v>
      </c>
      <c r="E1940" s="7" t="s">
        <v>180671</v>
      </c>
    </row>
    <row r="1941" spans="1:5" x14ac:dyDescent="0.35">
      <c r="A1941" s="7" t="s">
        <v>230680</v>
      </c>
      <c r="C1941" s="7" t="s">
        <v>230476</v>
      </c>
      <c r="E1941" s="7" t="s">
        <v>178172</v>
      </c>
    </row>
    <row r="1942" spans="1:5" x14ac:dyDescent="0.35">
      <c r="A1942" s="7" t="s">
        <v>230679</v>
      </c>
      <c r="C1942" s="7" t="s">
        <v>184825</v>
      </c>
      <c r="E1942" s="7" t="s">
        <v>189902</v>
      </c>
    </row>
    <row r="1943" spans="1:5" x14ac:dyDescent="0.35">
      <c r="A1943" s="7" t="s">
        <v>181157</v>
      </c>
      <c r="C1943" s="7" t="s">
        <v>187457</v>
      </c>
      <c r="E1943" s="7" t="s">
        <v>230654</v>
      </c>
    </row>
    <row r="1944" spans="1:5" x14ac:dyDescent="0.35">
      <c r="A1944" s="7" t="s">
        <v>182662</v>
      </c>
      <c r="C1944" s="7" t="s">
        <v>179847</v>
      </c>
      <c r="E1944" s="7" t="s">
        <v>183608</v>
      </c>
    </row>
    <row r="1945" spans="1:5" x14ac:dyDescent="0.35">
      <c r="A1945" s="7" t="s">
        <v>187403</v>
      </c>
      <c r="C1945" s="7" t="s">
        <v>230678</v>
      </c>
      <c r="E1945" s="7" t="s">
        <v>189521</v>
      </c>
    </row>
    <row r="1946" spans="1:5" x14ac:dyDescent="0.35">
      <c r="A1946" s="7" t="s">
        <v>189130</v>
      </c>
      <c r="C1946" s="7" t="s">
        <v>230450</v>
      </c>
      <c r="E1946" s="7" t="s">
        <v>179188</v>
      </c>
    </row>
    <row r="1947" spans="1:5" x14ac:dyDescent="0.35">
      <c r="A1947" s="7" t="s">
        <v>188338</v>
      </c>
      <c r="C1947" s="7" t="s">
        <v>185873</v>
      </c>
      <c r="E1947" s="7" t="s">
        <v>188451</v>
      </c>
    </row>
    <row r="1948" spans="1:5" x14ac:dyDescent="0.35">
      <c r="A1948" s="7" t="s">
        <v>230677</v>
      </c>
      <c r="C1948" s="7" t="s">
        <v>187392</v>
      </c>
      <c r="E1948" s="7" t="s">
        <v>230652</v>
      </c>
    </row>
    <row r="1949" spans="1:5" x14ac:dyDescent="0.35">
      <c r="A1949" s="7" t="s">
        <v>230676</v>
      </c>
      <c r="C1949" s="7" t="s">
        <v>230473</v>
      </c>
      <c r="E1949" s="7" t="s">
        <v>189311</v>
      </c>
    </row>
    <row r="1950" spans="1:5" x14ac:dyDescent="0.35">
      <c r="A1950" s="7" t="s">
        <v>180771</v>
      </c>
      <c r="C1950" s="7" t="s">
        <v>188959</v>
      </c>
      <c r="E1950" s="7" t="s">
        <v>230650</v>
      </c>
    </row>
    <row r="1951" spans="1:5" x14ac:dyDescent="0.35">
      <c r="A1951" s="7" t="s">
        <v>179604</v>
      </c>
      <c r="C1951" s="7" t="s">
        <v>230470</v>
      </c>
      <c r="E1951" s="7" t="s">
        <v>178190</v>
      </c>
    </row>
    <row r="1952" spans="1:5" x14ac:dyDescent="0.35">
      <c r="A1952" s="7" t="s">
        <v>178117</v>
      </c>
      <c r="C1952" s="7" t="s">
        <v>188697</v>
      </c>
      <c r="E1952" s="7" t="s">
        <v>183828</v>
      </c>
    </row>
    <row r="1953" spans="1:5" x14ac:dyDescent="0.35">
      <c r="A1953" s="7" t="s">
        <v>180430</v>
      </c>
      <c r="C1953" s="7" t="s">
        <v>230469</v>
      </c>
      <c r="E1953" s="7" t="s">
        <v>230675</v>
      </c>
    </row>
    <row r="1954" spans="1:5" x14ac:dyDescent="0.35">
      <c r="A1954" s="7" t="s">
        <v>188392</v>
      </c>
      <c r="C1954" s="7" t="s">
        <v>177749</v>
      </c>
      <c r="E1954" s="7" t="s">
        <v>230674</v>
      </c>
    </row>
    <row r="1955" spans="1:5" x14ac:dyDescent="0.35">
      <c r="A1955" s="7" t="s">
        <v>230673</v>
      </c>
      <c r="C1955" s="7" t="s">
        <v>191320</v>
      </c>
      <c r="E1955" s="7" t="s">
        <v>230672</v>
      </c>
    </row>
    <row r="1956" spans="1:5" x14ac:dyDescent="0.35">
      <c r="A1956" s="7" t="s">
        <v>190590</v>
      </c>
      <c r="C1956" s="7" t="s">
        <v>230443</v>
      </c>
      <c r="E1956" s="7" t="s">
        <v>186187</v>
      </c>
    </row>
    <row r="1957" spans="1:5" x14ac:dyDescent="0.35">
      <c r="A1957" s="7" t="s">
        <v>230671</v>
      </c>
      <c r="C1957" s="7" t="s">
        <v>230440</v>
      </c>
      <c r="E1957" s="7" t="s">
        <v>187759</v>
      </c>
    </row>
    <row r="1958" spans="1:5" x14ac:dyDescent="0.35">
      <c r="A1958" s="7" t="s">
        <v>179386</v>
      </c>
      <c r="C1958" s="7" t="s">
        <v>178753</v>
      </c>
      <c r="E1958" s="7" t="s">
        <v>190042</v>
      </c>
    </row>
    <row r="1959" spans="1:5" x14ac:dyDescent="0.35">
      <c r="A1959" s="7" t="s">
        <v>230670</v>
      </c>
      <c r="C1959" s="7" t="s">
        <v>187133</v>
      </c>
      <c r="E1959" s="7" t="s">
        <v>230647</v>
      </c>
    </row>
    <row r="1960" spans="1:5" x14ac:dyDescent="0.35">
      <c r="A1960" s="7" t="s">
        <v>183511</v>
      </c>
      <c r="C1960" s="7" t="s">
        <v>188809</v>
      </c>
      <c r="E1960" s="7" t="s">
        <v>230669</v>
      </c>
    </row>
    <row r="1961" spans="1:5" x14ac:dyDescent="0.35">
      <c r="A1961" s="7" t="s">
        <v>190746</v>
      </c>
      <c r="C1961" s="7" t="s">
        <v>230439</v>
      </c>
      <c r="E1961" s="7" t="s">
        <v>190415</v>
      </c>
    </row>
    <row r="1962" spans="1:5" x14ac:dyDescent="0.35">
      <c r="A1962" s="7" t="s">
        <v>184802</v>
      </c>
      <c r="C1962" s="7" t="s">
        <v>177816</v>
      </c>
      <c r="E1962" s="7" t="s">
        <v>190571</v>
      </c>
    </row>
    <row r="1963" spans="1:5" x14ac:dyDescent="0.35">
      <c r="A1963" s="7" t="s">
        <v>230668</v>
      </c>
      <c r="C1963" s="7" t="s">
        <v>230438</v>
      </c>
      <c r="E1963" s="7" t="s">
        <v>230667</v>
      </c>
    </row>
    <row r="1964" spans="1:5" x14ac:dyDescent="0.35">
      <c r="A1964" s="7" t="s">
        <v>230666</v>
      </c>
      <c r="C1964" s="7" t="s">
        <v>188194</v>
      </c>
      <c r="E1964" s="7" t="s">
        <v>230646</v>
      </c>
    </row>
    <row r="1965" spans="1:5" x14ac:dyDescent="0.35">
      <c r="A1965" s="7" t="s">
        <v>181058</v>
      </c>
      <c r="C1965" s="7" t="s">
        <v>188387</v>
      </c>
      <c r="E1965" s="7" t="s">
        <v>181786</v>
      </c>
    </row>
    <row r="1966" spans="1:5" x14ac:dyDescent="0.35">
      <c r="A1966" s="7" t="s">
        <v>230665</v>
      </c>
      <c r="C1966" s="7" t="s">
        <v>230436</v>
      </c>
      <c r="E1966" s="7" t="s">
        <v>230645</v>
      </c>
    </row>
    <row r="1967" spans="1:5" x14ac:dyDescent="0.35">
      <c r="A1967" s="7" t="s">
        <v>230664</v>
      </c>
      <c r="C1967" s="7" t="s">
        <v>180528</v>
      </c>
      <c r="E1967" s="7" t="s">
        <v>186819</v>
      </c>
    </row>
    <row r="1968" spans="1:5" x14ac:dyDescent="0.35">
      <c r="A1968" s="7" t="s">
        <v>230663</v>
      </c>
      <c r="C1968" s="7" t="s">
        <v>187349</v>
      </c>
      <c r="E1968" s="7" t="s">
        <v>230643</v>
      </c>
    </row>
    <row r="1969" spans="1:5" x14ac:dyDescent="0.35">
      <c r="A1969" s="7" t="s">
        <v>180671</v>
      </c>
      <c r="C1969" s="7" t="s">
        <v>178359</v>
      </c>
      <c r="E1969" s="7" t="s">
        <v>230662</v>
      </c>
    </row>
    <row r="1970" spans="1:5" x14ac:dyDescent="0.35">
      <c r="A1970" s="7" t="s">
        <v>230661</v>
      </c>
      <c r="C1970" s="7" t="s">
        <v>230431</v>
      </c>
      <c r="E1970" s="7" t="s">
        <v>230660</v>
      </c>
    </row>
    <row r="1971" spans="1:5" x14ac:dyDescent="0.35">
      <c r="A1971" s="7" t="s">
        <v>183004</v>
      </c>
      <c r="C1971" s="7" t="s">
        <v>230430</v>
      </c>
      <c r="E1971" s="7" t="s">
        <v>230659</v>
      </c>
    </row>
    <row r="1972" spans="1:5" x14ac:dyDescent="0.35">
      <c r="A1972" s="7" t="s">
        <v>189504</v>
      </c>
      <c r="C1972" s="7" t="s">
        <v>185252</v>
      </c>
      <c r="E1972" s="7" t="s">
        <v>188235</v>
      </c>
    </row>
    <row r="1973" spans="1:5" x14ac:dyDescent="0.35">
      <c r="A1973" s="7" t="s">
        <v>189902</v>
      </c>
      <c r="C1973" s="7" t="s">
        <v>230658</v>
      </c>
      <c r="E1973" s="7" t="s">
        <v>230657</v>
      </c>
    </row>
    <row r="1974" spans="1:5" x14ac:dyDescent="0.35">
      <c r="A1974" s="7" t="s">
        <v>180700</v>
      </c>
      <c r="C1974" s="7" t="s">
        <v>179899</v>
      </c>
      <c r="E1974" s="7" t="s">
        <v>230641</v>
      </c>
    </row>
    <row r="1975" spans="1:5" x14ac:dyDescent="0.35">
      <c r="A1975" s="7" t="s">
        <v>230656</v>
      </c>
      <c r="C1975" s="7" t="s">
        <v>230426</v>
      </c>
      <c r="E1975" s="7" t="s">
        <v>230655</v>
      </c>
    </row>
    <row r="1976" spans="1:5" x14ac:dyDescent="0.35">
      <c r="A1976" s="7" t="s">
        <v>190908</v>
      </c>
      <c r="C1976" s="7" t="s">
        <v>187147</v>
      </c>
      <c r="E1976" s="7" t="s">
        <v>230640</v>
      </c>
    </row>
    <row r="1977" spans="1:5" x14ac:dyDescent="0.35">
      <c r="A1977" s="7" t="s">
        <v>230654</v>
      </c>
      <c r="C1977" s="7" t="s">
        <v>179913</v>
      </c>
      <c r="E1977" s="7" t="s">
        <v>230638</v>
      </c>
    </row>
    <row r="1978" spans="1:5" x14ac:dyDescent="0.35">
      <c r="A1978" s="7" t="s">
        <v>183608</v>
      </c>
      <c r="C1978" s="7" t="s">
        <v>178362</v>
      </c>
      <c r="E1978" s="7" t="s">
        <v>183249</v>
      </c>
    </row>
    <row r="1979" spans="1:5" x14ac:dyDescent="0.35">
      <c r="A1979" s="7" t="s">
        <v>189521</v>
      </c>
      <c r="C1979" s="7" t="s">
        <v>183368</v>
      </c>
      <c r="E1979" s="7" t="s">
        <v>230653</v>
      </c>
    </row>
    <row r="1980" spans="1:5" x14ac:dyDescent="0.35">
      <c r="A1980" s="7" t="s">
        <v>179188</v>
      </c>
      <c r="C1980" s="7" t="s">
        <v>230448</v>
      </c>
      <c r="E1980" s="7" t="s">
        <v>187898</v>
      </c>
    </row>
    <row r="1981" spans="1:5" x14ac:dyDescent="0.35">
      <c r="A1981" s="7" t="s">
        <v>230652</v>
      </c>
      <c r="C1981" s="7" t="s">
        <v>230421</v>
      </c>
      <c r="E1981" s="7" t="s">
        <v>184268</v>
      </c>
    </row>
    <row r="1982" spans="1:5" x14ac:dyDescent="0.35">
      <c r="A1982" s="7" t="s">
        <v>189311</v>
      </c>
      <c r="C1982" s="7" t="s">
        <v>183836</v>
      </c>
      <c r="E1982" s="7" t="s">
        <v>187427</v>
      </c>
    </row>
    <row r="1983" spans="1:5" x14ac:dyDescent="0.35">
      <c r="A1983" s="7" t="s">
        <v>230651</v>
      </c>
      <c r="C1983" s="7" t="s">
        <v>230444</v>
      </c>
      <c r="E1983" s="7" t="s">
        <v>184322</v>
      </c>
    </row>
    <row r="1984" spans="1:5" x14ac:dyDescent="0.35">
      <c r="A1984" s="7" t="s">
        <v>230650</v>
      </c>
      <c r="C1984" s="7" t="s">
        <v>178605</v>
      </c>
      <c r="E1984" s="7" t="s">
        <v>230636</v>
      </c>
    </row>
    <row r="1985" spans="1:5" x14ac:dyDescent="0.35">
      <c r="A1985" s="7" t="s">
        <v>184264</v>
      </c>
      <c r="C1985" s="7" t="s">
        <v>230442</v>
      </c>
      <c r="E1985" s="7" t="s">
        <v>182097</v>
      </c>
    </row>
    <row r="1986" spans="1:5" x14ac:dyDescent="0.35">
      <c r="A1986" s="7" t="s">
        <v>178190</v>
      </c>
      <c r="C1986" s="7" t="s">
        <v>189115</v>
      </c>
      <c r="E1986" s="7" t="s">
        <v>230649</v>
      </c>
    </row>
    <row r="1987" spans="1:5" x14ac:dyDescent="0.35">
      <c r="A1987" s="7" t="s">
        <v>230648</v>
      </c>
      <c r="C1987" s="7" t="s">
        <v>180016</v>
      </c>
      <c r="E1987" s="7" t="s">
        <v>188864</v>
      </c>
    </row>
    <row r="1988" spans="1:5" x14ac:dyDescent="0.35">
      <c r="A1988" s="7" t="s">
        <v>187759</v>
      </c>
      <c r="C1988" s="7" t="s">
        <v>230417</v>
      </c>
      <c r="E1988" s="7" t="s">
        <v>183456</v>
      </c>
    </row>
    <row r="1989" spans="1:5" x14ac:dyDescent="0.35">
      <c r="A1989" s="7" t="s">
        <v>190042</v>
      </c>
      <c r="C1989" s="7" t="s">
        <v>230416</v>
      </c>
      <c r="E1989" s="7" t="s">
        <v>185169</v>
      </c>
    </row>
    <row r="1990" spans="1:5" x14ac:dyDescent="0.35">
      <c r="A1990" s="7" t="s">
        <v>230647</v>
      </c>
      <c r="C1990" s="7" t="s">
        <v>187000</v>
      </c>
      <c r="E1990" s="7" t="s">
        <v>180051</v>
      </c>
    </row>
    <row r="1991" spans="1:5" x14ac:dyDescent="0.35">
      <c r="A1991" s="7" t="s">
        <v>190571</v>
      </c>
      <c r="C1991" s="7" t="s">
        <v>188398</v>
      </c>
      <c r="E1991" s="7" t="s">
        <v>189932</v>
      </c>
    </row>
    <row r="1992" spans="1:5" x14ac:dyDescent="0.35">
      <c r="A1992" s="7" t="s">
        <v>190415</v>
      </c>
      <c r="C1992" s="7" t="s">
        <v>190575</v>
      </c>
      <c r="E1992" s="7" t="s">
        <v>230632</v>
      </c>
    </row>
    <row r="1993" spans="1:5" x14ac:dyDescent="0.35">
      <c r="A1993" s="7" t="s">
        <v>230646</v>
      </c>
      <c r="C1993" s="7" t="s">
        <v>186944</v>
      </c>
      <c r="E1993" s="7" t="s">
        <v>178944</v>
      </c>
    </row>
    <row r="1994" spans="1:5" x14ac:dyDescent="0.35">
      <c r="A1994" s="7" t="s">
        <v>181786</v>
      </c>
      <c r="C1994" s="7" t="s">
        <v>179738</v>
      </c>
      <c r="E1994" s="7" t="s">
        <v>180525</v>
      </c>
    </row>
    <row r="1995" spans="1:5" x14ac:dyDescent="0.35">
      <c r="A1995" s="7" t="s">
        <v>230645</v>
      </c>
      <c r="C1995" s="7" t="s">
        <v>188405</v>
      </c>
      <c r="E1995" s="7" t="s">
        <v>230628</v>
      </c>
    </row>
    <row r="1996" spans="1:5" x14ac:dyDescent="0.35">
      <c r="A1996" s="7" t="s">
        <v>186819</v>
      </c>
      <c r="C1996" s="7" t="s">
        <v>230435</v>
      </c>
      <c r="E1996" s="7" t="s">
        <v>230644</v>
      </c>
    </row>
    <row r="1997" spans="1:5" x14ac:dyDescent="0.35">
      <c r="A1997" s="7" t="s">
        <v>230643</v>
      </c>
      <c r="C1997" s="7" t="s">
        <v>179952</v>
      </c>
      <c r="E1997" s="7" t="s">
        <v>186517</v>
      </c>
    </row>
    <row r="1998" spans="1:5" x14ac:dyDescent="0.35">
      <c r="A1998" s="7" t="s">
        <v>181656</v>
      </c>
      <c r="C1998" s="7" t="s">
        <v>230433</v>
      </c>
      <c r="E1998" s="7" t="s">
        <v>178984</v>
      </c>
    </row>
    <row r="1999" spans="1:5" x14ac:dyDescent="0.35">
      <c r="A1999" s="7" t="s">
        <v>185296</v>
      </c>
      <c r="C1999" s="7" t="s">
        <v>230432</v>
      </c>
      <c r="E1999" s="7" t="s">
        <v>189922</v>
      </c>
    </row>
    <row r="2000" spans="1:5" x14ac:dyDescent="0.35">
      <c r="A2000" s="7" t="s">
        <v>230642</v>
      </c>
      <c r="C2000" s="7" t="s">
        <v>179849</v>
      </c>
      <c r="E2000" s="7" t="s">
        <v>230627</v>
      </c>
    </row>
    <row r="2001" spans="1:5" x14ac:dyDescent="0.35">
      <c r="A2001" s="7" t="s">
        <v>230641</v>
      </c>
      <c r="C2001" s="7" t="s">
        <v>183549</v>
      </c>
      <c r="E2001" s="7" t="s">
        <v>189631</v>
      </c>
    </row>
    <row r="2002" spans="1:5" x14ac:dyDescent="0.35">
      <c r="A2002" s="7" t="s">
        <v>230640</v>
      </c>
      <c r="C2002" s="7" t="s">
        <v>190119</v>
      </c>
      <c r="E2002" s="7" t="s">
        <v>178522</v>
      </c>
    </row>
    <row r="2003" spans="1:5" x14ac:dyDescent="0.35">
      <c r="A2003" s="7" t="s">
        <v>230639</v>
      </c>
      <c r="C2003" s="7" t="s">
        <v>230428</v>
      </c>
      <c r="E2003" s="7" t="s">
        <v>188832</v>
      </c>
    </row>
    <row r="2004" spans="1:5" x14ac:dyDescent="0.35">
      <c r="A2004" s="7" t="s">
        <v>230638</v>
      </c>
      <c r="C2004" s="7" t="s">
        <v>230427</v>
      </c>
      <c r="E2004" s="7" t="s">
        <v>230624</v>
      </c>
    </row>
    <row r="2005" spans="1:5" x14ac:dyDescent="0.35">
      <c r="A2005" s="7" t="s">
        <v>187898</v>
      </c>
      <c r="C2005" s="7" t="s">
        <v>181295</v>
      </c>
      <c r="E2005" s="7" t="s">
        <v>183680</v>
      </c>
    </row>
    <row r="2006" spans="1:5" x14ac:dyDescent="0.35">
      <c r="A2006" s="7" t="s">
        <v>184268</v>
      </c>
      <c r="C2006" s="7" t="s">
        <v>180187</v>
      </c>
      <c r="E2006" s="7" t="s">
        <v>178514</v>
      </c>
    </row>
    <row r="2007" spans="1:5" x14ac:dyDescent="0.35">
      <c r="A2007" s="7" t="s">
        <v>187427</v>
      </c>
      <c r="C2007" s="7" t="s">
        <v>230637</v>
      </c>
      <c r="E2007" s="7" t="s">
        <v>230623</v>
      </c>
    </row>
    <row r="2008" spans="1:5" x14ac:dyDescent="0.35">
      <c r="A2008" s="7" t="s">
        <v>184322</v>
      </c>
      <c r="C2008" s="7" t="s">
        <v>187986</v>
      </c>
      <c r="E2008" s="7" t="s">
        <v>183962</v>
      </c>
    </row>
    <row r="2009" spans="1:5" x14ac:dyDescent="0.35">
      <c r="A2009" s="7" t="s">
        <v>230636</v>
      </c>
      <c r="C2009" s="7" t="s">
        <v>190600</v>
      </c>
      <c r="E2009" s="7" t="s">
        <v>230622</v>
      </c>
    </row>
    <row r="2010" spans="1:5" x14ac:dyDescent="0.35">
      <c r="A2010" s="7" t="s">
        <v>182097</v>
      </c>
      <c r="C2010" s="7" t="s">
        <v>178047</v>
      </c>
      <c r="E2010" s="7" t="s">
        <v>230635</v>
      </c>
    </row>
    <row r="2011" spans="1:5" x14ac:dyDescent="0.35">
      <c r="A2011" s="7" t="s">
        <v>183456</v>
      </c>
      <c r="C2011" s="7" t="s">
        <v>182758</v>
      </c>
      <c r="E2011" s="7" t="s">
        <v>181073</v>
      </c>
    </row>
    <row r="2012" spans="1:5" x14ac:dyDescent="0.35">
      <c r="A2012" s="7" t="s">
        <v>230634</v>
      </c>
      <c r="C2012" s="7" t="s">
        <v>230408</v>
      </c>
      <c r="E2012" s="7" t="s">
        <v>230621</v>
      </c>
    </row>
    <row r="2013" spans="1:5" x14ac:dyDescent="0.35">
      <c r="A2013" s="7" t="s">
        <v>189932</v>
      </c>
      <c r="C2013" s="7" t="s">
        <v>230406</v>
      </c>
      <c r="E2013" s="7" t="s">
        <v>230633</v>
      </c>
    </row>
    <row r="2014" spans="1:5" x14ac:dyDescent="0.35">
      <c r="A2014" s="7" t="s">
        <v>179244</v>
      </c>
      <c r="C2014" s="7" t="s">
        <v>186095</v>
      </c>
      <c r="E2014" s="7" t="s">
        <v>189461</v>
      </c>
    </row>
    <row r="2015" spans="1:5" x14ac:dyDescent="0.35">
      <c r="A2015" s="7" t="s">
        <v>230632</v>
      </c>
      <c r="C2015" s="7" t="s">
        <v>185385</v>
      </c>
      <c r="E2015" s="7" t="s">
        <v>230617</v>
      </c>
    </row>
    <row r="2016" spans="1:5" x14ac:dyDescent="0.35">
      <c r="A2016" s="7" t="s">
        <v>182868</v>
      </c>
      <c r="C2016" s="7" t="s">
        <v>187150</v>
      </c>
      <c r="E2016" s="7" t="s">
        <v>230616</v>
      </c>
    </row>
    <row r="2017" spans="1:5" x14ac:dyDescent="0.35">
      <c r="A2017" s="7" t="s">
        <v>183773</v>
      </c>
      <c r="C2017" s="7" t="s">
        <v>189145</v>
      </c>
      <c r="E2017" s="7" t="s">
        <v>230631</v>
      </c>
    </row>
    <row r="2018" spans="1:5" x14ac:dyDescent="0.35">
      <c r="A2018" s="7" t="s">
        <v>178944</v>
      </c>
      <c r="C2018" s="7" t="s">
        <v>230401</v>
      </c>
      <c r="E2018" s="7" t="s">
        <v>230630</v>
      </c>
    </row>
    <row r="2019" spans="1:5" x14ac:dyDescent="0.35">
      <c r="A2019" s="7" t="s">
        <v>230629</v>
      </c>
      <c r="C2019" s="7" t="s">
        <v>230400</v>
      </c>
      <c r="E2019" s="7" t="s">
        <v>181093</v>
      </c>
    </row>
    <row r="2020" spans="1:5" x14ac:dyDescent="0.35">
      <c r="A2020" s="7" t="s">
        <v>180525</v>
      </c>
      <c r="C2020" s="7" t="s">
        <v>230399</v>
      </c>
      <c r="E2020" s="7" t="s">
        <v>230613</v>
      </c>
    </row>
    <row r="2021" spans="1:5" x14ac:dyDescent="0.35">
      <c r="A2021" s="7" t="s">
        <v>230628</v>
      </c>
      <c r="C2021" s="7" t="s">
        <v>189832</v>
      </c>
      <c r="E2021" s="7" t="s">
        <v>189613</v>
      </c>
    </row>
    <row r="2022" spans="1:5" x14ac:dyDescent="0.35">
      <c r="A2022" s="7" t="s">
        <v>178503</v>
      </c>
      <c r="C2022" s="7" t="s">
        <v>182028</v>
      </c>
      <c r="E2022" s="7" t="s">
        <v>187041</v>
      </c>
    </row>
    <row r="2023" spans="1:5" x14ac:dyDescent="0.35">
      <c r="A2023" s="7" t="s">
        <v>178984</v>
      </c>
      <c r="C2023" s="7" t="s">
        <v>230414</v>
      </c>
      <c r="E2023" s="7" t="s">
        <v>186182</v>
      </c>
    </row>
    <row r="2024" spans="1:5" x14ac:dyDescent="0.35">
      <c r="A2024" s="7" t="s">
        <v>189922</v>
      </c>
      <c r="C2024" s="7" t="s">
        <v>184500</v>
      </c>
      <c r="E2024" s="7" t="s">
        <v>185980</v>
      </c>
    </row>
    <row r="2025" spans="1:5" x14ac:dyDescent="0.35">
      <c r="A2025" s="7" t="s">
        <v>230627</v>
      </c>
      <c r="C2025" s="7" t="s">
        <v>230397</v>
      </c>
      <c r="E2025" s="7" t="s">
        <v>230626</v>
      </c>
    </row>
    <row r="2026" spans="1:5" x14ac:dyDescent="0.35">
      <c r="A2026" s="7" t="s">
        <v>189631</v>
      </c>
      <c r="C2026" s="7" t="s">
        <v>177805</v>
      </c>
      <c r="E2026" s="7" t="s">
        <v>185730</v>
      </c>
    </row>
    <row r="2027" spans="1:5" x14ac:dyDescent="0.35">
      <c r="A2027" s="7" t="s">
        <v>185307</v>
      </c>
      <c r="C2027" s="7" t="s">
        <v>183847</v>
      </c>
      <c r="E2027" s="7" t="s">
        <v>179602</v>
      </c>
    </row>
    <row r="2028" spans="1:5" x14ac:dyDescent="0.35">
      <c r="A2028" s="7" t="s">
        <v>178522</v>
      </c>
      <c r="C2028" s="7" t="s">
        <v>230387</v>
      </c>
      <c r="E2028" s="7" t="s">
        <v>230625</v>
      </c>
    </row>
    <row r="2029" spans="1:5" x14ac:dyDescent="0.35">
      <c r="A2029" s="7" t="s">
        <v>188832</v>
      </c>
      <c r="C2029" s="7" t="s">
        <v>182687</v>
      </c>
      <c r="E2029" s="7" t="s">
        <v>183066</v>
      </c>
    </row>
    <row r="2030" spans="1:5" x14ac:dyDescent="0.35">
      <c r="A2030" s="7" t="s">
        <v>230624</v>
      </c>
      <c r="C2030" s="7" t="s">
        <v>188942</v>
      </c>
      <c r="E2030" s="7" t="s">
        <v>230611</v>
      </c>
    </row>
    <row r="2031" spans="1:5" x14ac:dyDescent="0.35">
      <c r="A2031" s="7" t="s">
        <v>178514</v>
      </c>
      <c r="C2031" s="7" t="s">
        <v>186719</v>
      </c>
      <c r="E2031" s="7" t="s">
        <v>178326</v>
      </c>
    </row>
    <row r="2032" spans="1:5" x14ac:dyDescent="0.35">
      <c r="A2032" s="7" t="s">
        <v>230623</v>
      </c>
      <c r="C2032" s="7" t="s">
        <v>230386</v>
      </c>
      <c r="E2032" s="7" t="s">
        <v>186455</v>
      </c>
    </row>
    <row r="2033" spans="1:5" x14ac:dyDescent="0.35">
      <c r="A2033" s="7" t="s">
        <v>179117</v>
      </c>
      <c r="C2033" s="7" t="s">
        <v>181741</v>
      </c>
      <c r="E2033" s="7" t="s">
        <v>188793</v>
      </c>
    </row>
    <row r="2034" spans="1:5" x14ac:dyDescent="0.35">
      <c r="A2034" s="7" t="s">
        <v>230622</v>
      </c>
      <c r="C2034" s="7" t="s">
        <v>180285</v>
      </c>
      <c r="E2034" s="7" t="s">
        <v>230610</v>
      </c>
    </row>
    <row r="2035" spans="1:5" x14ac:dyDescent="0.35">
      <c r="A2035" s="7" t="s">
        <v>181073</v>
      </c>
      <c r="C2035" s="7" t="s">
        <v>180287</v>
      </c>
      <c r="E2035" s="7" t="s">
        <v>187313</v>
      </c>
    </row>
    <row r="2036" spans="1:5" x14ac:dyDescent="0.35">
      <c r="A2036" s="7" t="s">
        <v>230621</v>
      </c>
      <c r="C2036" s="7" t="s">
        <v>230620</v>
      </c>
      <c r="E2036" s="7" t="s">
        <v>182789</v>
      </c>
    </row>
    <row r="2037" spans="1:5" x14ac:dyDescent="0.35">
      <c r="A2037" s="7" t="s">
        <v>230619</v>
      </c>
      <c r="C2037" s="7" t="s">
        <v>230383</v>
      </c>
      <c r="E2037" s="7" t="s">
        <v>177792</v>
      </c>
    </row>
    <row r="2038" spans="1:5" x14ac:dyDescent="0.35">
      <c r="A2038" s="7" t="s">
        <v>230618</v>
      </c>
      <c r="C2038" s="7" t="s">
        <v>230407</v>
      </c>
      <c r="E2038" s="7" t="s">
        <v>189800</v>
      </c>
    </row>
    <row r="2039" spans="1:5" x14ac:dyDescent="0.35">
      <c r="A2039" s="7" t="s">
        <v>230617</v>
      </c>
      <c r="C2039" s="7" t="s">
        <v>181085</v>
      </c>
      <c r="E2039" s="7" t="s">
        <v>230609</v>
      </c>
    </row>
    <row r="2040" spans="1:5" x14ac:dyDescent="0.35">
      <c r="A2040" s="7" t="s">
        <v>230616</v>
      </c>
      <c r="C2040" s="7" t="s">
        <v>230404</v>
      </c>
      <c r="E2040" s="7" t="s">
        <v>188654</v>
      </c>
    </row>
    <row r="2041" spans="1:5" x14ac:dyDescent="0.35">
      <c r="A2041" s="7" t="s">
        <v>182489</v>
      </c>
      <c r="C2041" s="7" t="s">
        <v>230381</v>
      </c>
      <c r="E2041" s="7" t="s">
        <v>230607</v>
      </c>
    </row>
    <row r="2042" spans="1:5" x14ac:dyDescent="0.35">
      <c r="A2042" s="7" t="s">
        <v>181093</v>
      </c>
      <c r="C2042" s="7" t="s">
        <v>185023</v>
      </c>
      <c r="E2042" s="7" t="s">
        <v>184450</v>
      </c>
    </row>
    <row r="2043" spans="1:5" x14ac:dyDescent="0.35">
      <c r="A2043" s="7" t="s">
        <v>230615</v>
      </c>
      <c r="C2043" s="7" t="s">
        <v>230380</v>
      </c>
      <c r="E2043" s="7" t="s">
        <v>230606</v>
      </c>
    </row>
    <row r="2044" spans="1:5" x14ac:dyDescent="0.35">
      <c r="A2044" s="7" t="s">
        <v>230614</v>
      </c>
      <c r="C2044" s="7" t="s">
        <v>182208</v>
      </c>
      <c r="E2044" s="7" t="s">
        <v>180982</v>
      </c>
    </row>
    <row r="2045" spans="1:5" x14ac:dyDescent="0.35">
      <c r="A2045" s="7" t="s">
        <v>230613</v>
      </c>
      <c r="C2045" s="7" t="s">
        <v>183815</v>
      </c>
      <c r="E2045" s="7" t="s">
        <v>190716</v>
      </c>
    </row>
    <row r="2046" spans="1:5" x14ac:dyDescent="0.35">
      <c r="A2046" s="7" t="s">
        <v>189613</v>
      </c>
      <c r="C2046" s="7" t="s">
        <v>230378</v>
      </c>
      <c r="E2046" s="7" t="s">
        <v>230612</v>
      </c>
    </row>
    <row r="2047" spans="1:5" x14ac:dyDescent="0.35">
      <c r="A2047" s="7" t="s">
        <v>186182</v>
      </c>
      <c r="C2047" s="7" t="s">
        <v>182844</v>
      </c>
      <c r="E2047" s="7" t="s">
        <v>177855</v>
      </c>
    </row>
    <row r="2048" spans="1:5" x14ac:dyDescent="0.35">
      <c r="A2048" s="7" t="s">
        <v>190671</v>
      </c>
      <c r="C2048" s="7" t="s">
        <v>181879</v>
      </c>
      <c r="E2048" s="7" t="s">
        <v>181465</v>
      </c>
    </row>
    <row r="2049" spans="1:5" x14ac:dyDescent="0.35">
      <c r="A2049" s="7" t="s">
        <v>191276</v>
      </c>
      <c r="C2049" s="7" t="s">
        <v>177973</v>
      </c>
      <c r="E2049" s="7" t="s">
        <v>183389</v>
      </c>
    </row>
    <row r="2050" spans="1:5" x14ac:dyDescent="0.35">
      <c r="A2050" s="7" t="s">
        <v>185980</v>
      </c>
      <c r="C2050" s="7" t="s">
        <v>230375</v>
      </c>
      <c r="E2050" s="7" t="s">
        <v>230605</v>
      </c>
    </row>
    <row r="2051" spans="1:5" x14ac:dyDescent="0.35">
      <c r="A2051" s="7" t="s">
        <v>185664</v>
      </c>
      <c r="C2051" s="7" t="s">
        <v>230374</v>
      </c>
      <c r="E2051" s="7" t="s">
        <v>230603</v>
      </c>
    </row>
    <row r="2052" spans="1:5" x14ac:dyDescent="0.35">
      <c r="A2052" s="7" t="s">
        <v>179602</v>
      </c>
      <c r="C2052" s="7" t="s">
        <v>186788</v>
      </c>
      <c r="E2052" s="7" t="s">
        <v>188174</v>
      </c>
    </row>
    <row r="2053" spans="1:5" x14ac:dyDescent="0.35">
      <c r="A2053" s="7" t="s">
        <v>183066</v>
      </c>
      <c r="C2053" s="7" t="s">
        <v>185843</v>
      </c>
      <c r="E2053" s="7" t="s">
        <v>183832</v>
      </c>
    </row>
    <row r="2054" spans="1:5" x14ac:dyDescent="0.35">
      <c r="A2054" s="7" t="s">
        <v>230611</v>
      </c>
      <c r="C2054" s="7" t="s">
        <v>230396</v>
      </c>
      <c r="E2054" s="7" t="s">
        <v>178099</v>
      </c>
    </row>
    <row r="2055" spans="1:5" x14ac:dyDescent="0.35">
      <c r="A2055" s="7" t="s">
        <v>188793</v>
      </c>
      <c r="C2055" s="7" t="s">
        <v>230395</v>
      </c>
      <c r="E2055" s="7" t="s">
        <v>188669</v>
      </c>
    </row>
    <row r="2056" spans="1:5" x14ac:dyDescent="0.35">
      <c r="A2056" s="7" t="s">
        <v>178326</v>
      </c>
      <c r="C2056" s="7" t="s">
        <v>184222</v>
      </c>
      <c r="E2056" s="7" t="s">
        <v>190919</v>
      </c>
    </row>
    <row r="2057" spans="1:5" x14ac:dyDescent="0.35">
      <c r="A2057" s="7" t="s">
        <v>230610</v>
      </c>
      <c r="C2057" s="7" t="s">
        <v>184546</v>
      </c>
      <c r="E2057" s="7" t="s">
        <v>178111</v>
      </c>
    </row>
    <row r="2058" spans="1:5" x14ac:dyDescent="0.35">
      <c r="A2058" s="7" t="s">
        <v>186455</v>
      </c>
      <c r="C2058" s="7" t="s">
        <v>230388</v>
      </c>
      <c r="E2058" s="7" t="s">
        <v>178981</v>
      </c>
    </row>
    <row r="2059" spans="1:5" x14ac:dyDescent="0.35">
      <c r="A2059" s="7" t="s">
        <v>182789</v>
      </c>
      <c r="C2059" s="7" t="s">
        <v>189098</v>
      </c>
      <c r="E2059" s="7" t="s">
        <v>191024</v>
      </c>
    </row>
    <row r="2060" spans="1:5" x14ac:dyDescent="0.35">
      <c r="A2060" s="7" t="s">
        <v>177792</v>
      </c>
      <c r="C2060" s="7" t="s">
        <v>183934</v>
      </c>
      <c r="E2060" s="7" t="s">
        <v>182862</v>
      </c>
    </row>
    <row r="2061" spans="1:5" x14ac:dyDescent="0.35">
      <c r="A2061" s="7" t="s">
        <v>230609</v>
      </c>
      <c r="C2061" s="7" t="s">
        <v>230608</v>
      </c>
      <c r="E2061" s="7" t="s">
        <v>230599</v>
      </c>
    </row>
    <row r="2062" spans="1:5" x14ac:dyDescent="0.35">
      <c r="A2062" s="7" t="s">
        <v>191041</v>
      </c>
      <c r="C2062" s="7" t="s">
        <v>190330</v>
      </c>
      <c r="E2062" s="7" t="s">
        <v>187651</v>
      </c>
    </row>
    <row r="2063" spans="1:5" x14ac:dyDescent="0.35">
      <c r="A2063" s="7" t="s">
        <v>188654</v>
      </c>
      <c r="C2063" s="7" t="s">
        <v>182053</v>
      </c>
      <c r="E2063" s="7" t="s">
        <v>230598</v>
      </c>
    </row>
    <row r="2064" spans="1:5" x14ac:dyDescent="0.35">
      <c r="A2064" s="7" t="s">
        <v>182207</v>
      </c>
      <c r="C2064" s="7" t="s">
        <v>179772</v>
      </c>
      <c r="E2064" s="7" t="s">
        <v>180647</v>
      </c>
    </row>
    <row r="2065" spans="1:5" x14ac:dyDescent="0.35">
      <c r="A2065" s="7" t="s">
        <v>230607</v>
      </c>
      <c r="C2065" s="7" t="s">
        <v>180030</v>
      </c>
      <c r="E2065" s="7" t="s">
        <v>184650</v>
      </c>
    </row>
    <row r="2066" spans="1:5" x14ac:dyDescent="0.35">
      <c r="A2066" s="7" t="s">
        <v>184450</v>
      </c>
      <c r="C2066" s="7" t="s">
        <v>184195</v>
      </c>
      <c r="E2066" s="7" t="s">
        <v>179988</v>
      </c>
    </row>
    <row r="2067" spans="1:5" x14ac:dyDescent="0.35">
      <c r="A2067" s="7" t="s">
        <v>180982</v>
      </c>
      <c r="C2067" s="7" t="s">
        <v>189978</v>
      </c>
      <c r="E2067" s="7" t="s">
        <v>190936</v>
      </c>
    </row>
    <row r="2068" spans="1:5" x14ac:dyDescent="0.35">
      <c r="A2068" s="7" t="s">
        <v>230606</v>
      </c>
      <c r="C2068" s="7" t="s">
        <v>185421</v>
      </c>
      <c r="E2068" s="7" t="s">
        <v>182518</v>
      </c>
    </row>
    <row r="2069" spans="1:5" x14ac:dyDescent="0.35">
      <c r="A2069" s="7" t="s">
        <v>182449</v>
      </c>
      <c r="C2069" s="7" t="s">
        <v>183239</v>
      </c>
      <c r="E2069" s="7" t="s">
        <v>230594</v>
      </c>
    </row>
    <row r="2070" spans="1:5" x14ac:dyDescent="0.35">
      <c r="A2070" s="7" t="s">
        <v>177855</v>
      </c>
      <c r="C2070" s="7" t="s">
        <v>182992</v>
      </c>
      <c r="E2070" s="7" t="s">
        <v>191312</v>
      </c>
    </row>
    <row r="2071" spans="1:5" x14ac:dyDescent="0.35">
      <c r="A2071" s="7" t="s">
        <v>181465</v>
      </c>
      <c r="C2071" s="7" t="s">
        <v>178694</v>
      </c>
      <c r="E2071" s="7" t="s">
        <v>177856</v>
      </c>
    </row>
    <row r="2072" spans="1:5" x14ac:dyDescent="0.35">
      <c r="A2072" s="7" t="s">
        <v>230605</v>
      </c>
      <c r="C2072" s="7" t="s">
        <v>230604</v>
      </c>
      <c r="E2072" s="7" t="s">
        <v>230589</v>
      </c>
    </row>
    <row r="2073" spans="1:5" x14ac:dyDescent="0.35">
      <c r="A2073" s="7" t="s">
        <v>230603</v>
      </c>
      <c r="C2073" s="7" t="s">
        <v>179589</v>
      </c>
      <c r="E2073" s="7" t="s">
        <v>183596</v>
      </c>
    </row>
    <row r="2074" spans="1:5" x14ac:dyDescent="0.35">
      <c r="A2074" s="7" t="s">
        <v>188174</v>
      </c>
      <c r="C2074" s="7" t="s">
        <v>187982</v>
      </c>
      <c r="E2074" s="7" t="s">
        <v>230602</v>
      </c>
    </row>
    <row r="2075" spans="1:5" x14ac:dyDescent="0.35">
      <c r="A2075" s="7" t="s">
        <v>178099</v>
      </c>
      <c r="C2075" s="7" t="s">
        <v>186717</v>
      </c>
      <c r="E2075" s="7" t="s">
        <v>181183</v>
      </c>
    </row>
    <row r="2076" spans="1:5" x14ac:dyDescent="0.35">
      <c r="A2076" s="7" t="s">
        <v>186224</v>
      </c>
      <c r="C2076" s="7" t="s">
        <v>178060</v>
      </c>
      <c r="E2076" s="7" t="s">
        <v>179582</v>
      </c>
    </row>
    <row r="2077" spans="1:5" x14ac:dyDescent="0.35">
      <c r="A2077" s="7" t="s">
        <v>190919</v>
      </c>
      <c r="C2077" s="7" t="s">
        <v>230360</v>
      </c>
      <c r="E2077" s="7" t="s">
        <v>230588</v>
      </c>
    </row>
    <row r="2078" spans="1:5" x14ac:dyDescent="0.35">
      <c r="A2078" s="7" t="s">
        <v>178981</v>
      </c>
      <c r="C2078" s="7" t="s">
        <v>230358</v>
      </c>
      <c r="E2078" s="7" t="s">
        <v>230601</v>
      </c>
    </row>
    <row r="2079" spans="1:5" x14ac:dyDescent="0.35">
      <c r="A2079" s="7" t="s">
        <v>191024</v>
      </c>
      <c r="C2079" s="7" t="s">
        <v>188521</v>
      </c>
      <c r="E2079" s="7" t="s">
        <v>230600</v>
      </c>
    </row>
    <row r="2080" spans="1:5" x14ac:dyDescent="0.35">
      <c r="A2080" s="7" t="s">
        <v>230599</v>
      </c>
      <c r="C2080" s="7" t="s">
        <v>184094</v>
      </c>
      <c r="E2080" s="7" t="s">
        <v>230585</v>
      </c>
    </row>
    <row r="2081" spans="1:5" x14ac:dyDescent="0.35">
      <c r="A2081" s="7" t="s">
        <v>230598</v>
      </c>
      <c r="C2081" s="7" t="s">
        <v>230356</v>
      </c>
      <c r="E2081" s="7" t="s">
        <v>181078</v>
      </c>
    </row>
    <row r="2082" spans="1:5" x14ac:dyDescent="0.35">
      <c r="A2082" s="7" t="s">
        <v>180647</v>
      </c>
      <c r="C2082" s="7" t="s">
        <v>187672</v>
      </c>
      <c r="E2082" s="7" t="s">
        <v>230583</v>
      </c>
    </row>
    <row r="2083" spans="1:5" x14ac:dyDescent="0.35">
      <c r="A2083" s="7" t="s">
        <v>230597</v>
      </c>
      <c r="C2083" s="7" t="s">
        <v>185070</v>
      </c>
      <c r="E2083" s="7" t="s">
        <v>178278</v>
      </c>
    </row>
    <row r="2084" spans="1:5" x14ac:dyDescent="0.35">
      <c r="A2084" s="7" t="s">
        <v>179988</v>
      </c>
      <c r="C2084" s="7" t="s">
        <v>187965</v>
      </c>
      <c r="E2084" s="7" t="s">
        <v>182100</v>
      </c>
    </row>
    <row r="2085" spans="1:5" x14ac:dyDescent="0.35">
      <c r="A2085" s="7" t="s">
        <v>230596</v>
      </c>
      <c r="C2085" s="7" t="s">
        <v>177808</v>
      </c>
      <c r="E2085" s="7" t="s">
        <v>179405</v>
      </c>
    </row>
    <row r="2086" spans="1:5" x14ac:dyDescent="0.35">
      <c r="A2086" s="7" t="s">
        <v>230595</v>
      </c>
      <c r="C2086" s="7" t="s">
        <v>183932</v>
      </c>
      <c r="E2086" s="7" t="s">
        <v>184833</v>
      </c>
    </row>
    <row r="2087" spans="1:5" x14ac:dyDescent="0.35">
      <c r="A2087" s="7" t="s">
        <v>190936</v>
      </c>
      <c r="C2087" s="7" t="s">
        <v>190266</v>
      </c>
      <c r="E2087" s="7" t="s">
        <v>230581</v>
      </c>
    </row>
    <row r="2088" spans="1:5" x14ac:dyDescent="0.35">
      <c r="A2088" s="7" t="s">
        <v>230594</v>
      </c>
      <c r="C2088" s="7" t="s">
        <v>230353</v>
      </c>
      <c r="E2088" s="7" t="s">
        <v>230593</v>
      </c>
    </row>
    <row r="2089" spans="1:5" x14ac:dyDescent="0.35">
      <c r="A2089" s="7" t="s">
        <v>230592</v>
      </c>
      <c r="C2089" s="7" t="s">
        <v>178100</v>
      </c>
      <c r="E2089" s="7" t="s">
        <v>230591</v>
      </c>
    </row>
    <row r="2090" spans="1:5" x14ac:dyDescent="0.35">
      <c r="A2090" s="7" t="s">
        <v>181330</v>
      </c>
      <c r="C2090" s="7" t="s">
        <v>181715</v>
      </c>
      <c r="E2090" s="7" t="s">
        <v>230590</v>
      </c>
    </row>
    <row r="2091" spans="1:5" x14ac:dyDescent="0.35">
      <c r="A2091" s="7" t="s">
        <v>230589</v>
      </c>
      <c r="C2091" s="7" t="s">
        <v>178878</v>
      </c>
      <c r="E2091" s="7" t="s">
        <v>181616</v>
      </c>
    </row>
    <row r="2092" spans="1:5" x14ac:dyDescent="0.35">
      <c r="A2092" s="7" t="s">
        <v>181183</v>
      </c>
      <c r="C2092" s="7" t="s">
        <v>230348</v>
      </c>
      <c r="E2092" s="7" t="s">
        <v>187674</v>
      </c>
    </row>
    <row r="2093" spans="1:5" x14ac:dyDescent="0.35">
      <c r="A2093" s="7" t="s">
        <v>181917</v>
      </c>
      <c r="C2093" s="7" t="s">
        <v>190237</v>
      </c>
      <c r="E2093" s="7" t="s">
        <v>179530</v>
      </c>
    </row>
    <row r="2094" spans="1:5" x14ac:dyDescent="0.35">
      <c r="A2094" s="7" t="s">
        <v>230588</v>
      </c>
      <c r="C2094" s="7" t="s">
        <v>183946</v>
      </c>
      <c r="E2094" s="7" t="s">
        <v>181070</v>
      </c>
    </row>
    <row r="2095" spans="1:5" x14ac:dyDescent="0.35">
      <c r="A2095" s="7" t="s">
        <v>230587</v>
      </c>
      <c r="C2095" s="7" t="s">
        <v>182972</v>
      </c>
      <c r="E2095" s="7" t="s">
        <v>178648</v>
      </c>
    </row>
    <row r="2096" spans="1:5" x14ac:dyDescent="0.35">
      <c r="A2096" s="7" t="s">
        <v>230586</v>
      </c>
      <c r="C2096" s="7" t="s">
        <v>187730</v>
      </c>
      <c r="E2096" s="7" t="s">
        <v>186481</v>
      </c>
    </row>
    <row r="2097" spans="1:5" x14ac:dyDescent="0.35">
      <c r="A2097" s="7" t="s">
        <v>186798</v>
      </c>
      <c r="C2097" s="7" t="s">
        <v>180057</v>
      </c>
      <c r="E2097" s="7" t="s">
        <v>191234</v>
      </c>
    </row>
    <row r="2098" spans="1:5" x14ac:dyDescent="0.35">
      <c r="A2098" s="7" t="s">
        <v>230585</v>
      </c>
      <c r="C2098" s="7" t="s">
        <v>180835</v>
      </c>
      <c r="E2098" s="7" t="s">
        <v>230584</v>
      </c>
    </row>
    <row r="2099" spans="1:5" x14ac:dyDescent="0.35">
      <c r="A2099" s="7" t="s">
        <v>181078</v>
      </c>
      <c r="C2099" s="7" t="s">
        <v>190149</v>
      </c>
      <c r="E2099" s="7" t="s">
        <v>184723</v>
      </c>
    </row>
    <row r="2100" spans="1:5" x14ac:dyDescent="0.35">
      <c r="A2100" s="7" t="s">
        <v>230583</v>
      </c>
      <c r="C2100" s="7" t="s">
        <v>181281</v>
      </c>
      <c r="E2100" s="7" t="s">
        <v>230582</v>
      </c>
    </row>
    <row r="2101" spans="1:5" x14ac:dyDescent="0.35">
      <c r="A2101" s="7" t="s">
        <v>182100</v>
      </c>
      <c r="C2101" s="7" t="s">
        <v>186007</v>
      </c>
      <c r="E2101" s="7" t="s">
        <v>182493</v>
      </c>
    </row>
    <row r="2102" spans="1:5" x14ac:dyDescent="0.35">
      <c r="A2102" s="7" t="s">
        <v>184833</v>
      </c>
      <c r="C2102" s="7" t="s">
        <v>181337</v>
      </c>
      <c r="E2102" s="7" t="s">
        <v>186264</v>
      </c>
    </row>
    <row r="2103" spans="1:5" x14ac:dyDescent="0.35">
      <c r="A2103" s="7" t="s">
        <v>230581</v>
      </c>
      <c r="C2103" s="7" t="s">
        <v>230580</v>
      </c>
      <c r="E2103" s="7" t="s">
        <v>187361</v>
      </c>
    </row>
    <row r="2104" spans="1:5" x14ac:dyDescent="0.35">
      <c r="A2104" s="7" t="s">
        <v>190461</v>
      </c>
      <c r="C2104" s="7" t="s">
        <v>187095</v>
      </c>
      <c r="E2104" s="7" t="s">
        <v>191335</v>
      </c>
    </row>
    <row r="2105" spans="1:5" x14ac:dyDescent="0.35">
      <c r="A2105" s="7" t="s">
        <v>181616</v>
      </c>
      <c r="C2105" s="7" t="s">
        <v>187308</v>
      </c>
      <c r="E2105" s="7" t="s">
        <v>186165</v>
      </c>
    </row>
    <row r="2106" spans="1:5" x14ac:dyDescent="0.35">
      <c r="A2106" s="7" t="s">
        <v>179530</v>
      </c>
      <c r="C2106" s="7" t="s">
        <v>185342</v>
      </c>
      <c r="E2106" s="7" t="s">
        <v>177891</v>
      </c>
    </row>
    <row r="2107" spans="1:5" x14ac:dyDescent="0.35">
      <c r="A2107" s="7" t="s">
        <v>181070</v>
      </c>
      <c r="C2107" s="7" t="s">
        <v>230579</v>
      </c>
      <c r="E2107" s="7" t="s">
        <v>190466</v>
      </c>
    </row>
    <row r="2108" spans="1:5" x14ac:dyDescent="0.35">
      <c r="A2108" s="7" t="s">
        <v>178648</v>
      </c>
      <c r="C2108" s="7" t="s">
        <v>179896</v>
      </c>
      <c r="E2108" s="7" t="s">
        <v>184595</v>
      </c>
    </row>
    <row r="2109" spans="1:5" x14ac:dyDescent="0.35">
      <c r="A2109" s="7" t="s">
        <v>186481</v>
      </c>
      <c r="C2109" s="7" t="s">
        <v>190091</v>
      </c>
      <c r="E2109" s="7" t="s">
        <v>182977</v>
      </c>
    </row>
    <row r="2110" spans="1:5" x14ac:dyDescent="0.35">
      <c r="A2110" s="7" t="s">
        <v>230578</v>
      </c>
      <c r="C2110" s="7" t="s">
        <v>183212</v>
      </c>
      <c r="E2110" s="7" t="s">
        <v>230577</v>
      </c>
    </row>
    <row r="2111" spans="1:5" x14ac:dyDescent="0.35">
      <c r="A2111" s="7" t="s">
        <v>178250</v>
      </c>
      <c r="C2111" s="7" t="s">
        <v>191751</v>
      </c>
      <c r="E2111" s="7" t="s">
        <v>181787</v>
      </c>
    </row>
    <row r="2112" spans="1:5" x14ac:dyDescent="0.35">
      <c r="A2112" s="7" t="s">
        <v>191234</v>
      </c>
      <c r="C2112" s="7" t="s">
        <v>230337</v>
      </c>
      <c r="E2112" s="7" t="s">
        <v>178718</v>
      </c>
    </row>
    <row r="2113" spans="1:5" x14ac:dyDescent="0.35">
      <c r="A2113" s="7" t="s">
        <v>185337</v>
      </c>
      <c r="C2113" s="7" t="s">
        <v>189084</v>
      </c>
      <c r="E2113" s="7" t="s">
        <v>230576</v>
      </c>
    </row>
    <row r="2114" spans="1:5" x14ac:dyDescent="0.35">
      <c r="A2114" s="7" t="s">
        <v>184723</v>
      </c>
      <c r="C2114" s="7" t="s">
        <v>230575</v>
      </c>
      <c r="E2114" s="7" t="s">
        <v>188046</v>
      </c>
    </row>
    <row r="2115" spans="1:5" x14ac:dyDescent="0.35">
      <c r="A2115" s="7" t="s">
        <v>181960</v>
      </c>
      <c r="C2115" s="7" t="s">
        <v>230355</v>
      </c>
      <c r="E2115" s="7" t="s">
        <v>230572</v>
      </c>
    </row>
    <row r="2116" spans="1:5" x14ac:dyDescent="0.35">
      <c r="A2116" s="7" t="s">
        <v>182493</v>
      </c>
      <c r="C2116" s="7" t="s">
        <v>191672</v>
      </c>
      <c r="E2116" s="7" t="s">
        <v>183367</v>
      </c>
    </row>
    <row r="2117" spans="1:5" x14ac:dyDescent="0.35">
      <c r="A2117" s="7" t="s">
        <v>191492</v>
      </c>
      <c r="C2117" s="7" t="s">
        <v>180382</v>
      </c>
      <c r="E2117" s="7" t="s">
        <v>191586</v>
      </c>
    </row>
    <row r="2118" spans="1:5" x14ac:dyDescent="0.35">
      <c r="A2118" s="7" t="s">
        <v>188849</v>
      </c>
      <c r="C2118" s="7" t="s">
        <v>188187</v>
      </c>
      <c r="E2118" s="7" t="s">
        <v>181874</v>
      </c>
    </row>
    <row r="2119" spans="1:5" x14ac:dyDescent="0.35">
      <c r="A2119" s="7" t="s">
        <v>191335</v>
      </c>
      <c r="C2119" s="7" t="s">
        <v>230334</v>
      </c>
      <c r="E2119" s="7" t="s">
        <v>191226</v>
      </c>
    </row>
    <row r="2120" spans="1:5" x14ac:dyDescent="0.35">
      <c r="A2120" s="7" t="s">
        <v>186165</v>
      </c>
      <c r="C2120" s="7" t="s">
        <v>230352</v>
      </c>
      <c r="E2120" s="7" t="s">
        <v>180164</v>
      </c>
    </row>
    <row r="2121" spans="1:5" x14ac:dyDescent="0.35">
      <c r="A2121" s="7" t="s">
        <v>177891</v>
      </c>
      <c r="C2121" s="7" t="s">
        <v>230350</v>
      </c>
      <c r="E2121" s="7" t="s">
        <v>190794</v>
      </c>
    </row>
    <row r="2122" spans="1:5" x14ac:dyDescent="0.35">
      <c r="A2122" s="7" t="s">
        <v>190466</v>
      </c>
      <c r="C2122" s="7" t="s">
        <v>190249</v>
      </c>
      <c r="E2122" s="7" t="s">
        <v>183631</v>
      </c>
    </row>
    <row r="2123" spans="1:5" x14ac:dyDescent="0.35">
      <c r="A2123" s="7" t="s">
        <v>230574</v>
      </c>
      <c r="C2123" s="7" t="s">
        <v>230346</v>
      </c>
      <c r="E2123" s="7" t="s">
        <v>230573</v>
      </c>
    </row>
    <row r="2124" spans="1:5" x14ac:dyDescent="0.35">
      <c r="A2124" s="7" t="s">
        <v>181787</v>
      </c>
      <c r="C2124" s="7" t="s">
        <v>184948</v>
      </c>
      <c r="E2124" s="7" t="s">
        <v>179416</v>
      </c>
    </row>
    <row r="2125" spans="1:5" x14ac:dyDescent="0.35">
      <c r="A2125" s="7" t="s">
        <v>178718</v>
      </c>
      <c r="C2125" s="7" t="s">
        <v>184409</v>
      </c>
      <c r="E2125" s="7" t="s">
        <v>189954</v>
      </c>
    </row>
    <row r="2126" spans="1:5" x14ac:dyDescent="0.35">
      <c r="A2126" s="7" t="s">
        <v>230572</v>
      </c>
      <c r="C2126" s="7" t="s">
        <v>184482</v>
      </c>
      <c r="E2126" s="7" t="s">
        <v>181531</v>
      </c>
    </row>
    <row r="2127" spans="1:5" x14ac:dyDescent="0.35">
      <c r="A2127" s="7" t="s">
        <v>230571</v>
      </c>
      <c r="C2127" s="7" t="s">
        <v>187450</v>
      </c>
      <c r="E2127" s="7" t="s">
        <v>183023</v>
      </c>
    </row>
    <row r="2128" spans="1:5" x14ac:dyDescent="0.35">
      <c r="A2128" s="7" t="s">
        <v>230570</v>
      </c>
      <c r="C2128" s="7" t="s">
        <v>230324</v>
      </c>
      <c r="E2128" s="7" t="s">
        <v>179226</v>
      </c>
    </row>
    <row r="2129" spans="1:5" x14ac:dyDescent="0.35">
      <c r="A2129" s="7" t="s">
        <v>183367</v>
      </c>
      <c r="C2129" s="7" t="s">
        <v>230322</v>
      </c>
      <c r="E2129" s="7" t="s">
        <v>230564</v>
      </c>
    </row>
    <row r="2130" spans="1:5" x14ac:dyDescent="0.35">
      <c r="A2130" s="7" t="s">
        <v>191586</v>
      </c>
      <c r="C2130" s="7" t="s">
        <v>230321</v>
      </c>
      <c r="E2130" s="7" t="s">
        <v>230569</v>
      </c>
    </row>
    <row r="2131" spans="1:5" x14ac:dyDescent="0.35">
      <c r="A2131" s="7" t="s">
        <v>181874</v>
      </c>
      <c r="C2131" s="7" t="s">
        <v>190630</v>
      </c>
      <c r="E2131" s="7" t="s">
        <v>178866</v>
      </c>
    </row>
    <row r="2132" spans="1:5" x14ac:dyDescent="0.35">
      <c r="A2132" s="7" t="s">
        <v>191226</v>
      </c>
      <c r="C2132" s="7" t="s">
        <v>186098</v>
      </c>
      <c r="E2132" s="7" t="s">
        <v>189338</v>
      </c>
    </row>
    <row r="2133" spans="1:5" x14ac:dyDescent="0.35">
      <c r="A2133" s="7" t="s">
        <v>180164</v>
      </c>
      <c r="C2133" s="7" t="s">
        <v>230317</v>
      </c>
      <c r="E2133" s="7" t="s">
        <v>230561</v>
      </c>
    </row>
    <row r="2134" spans="1:5" x14ac:dyDescent="0.35">
      <c r="A2134" s="7" t="s">
        <v>182219</v>
      </c>
      <c r="C2134" s="7" t="s">
        <v>230568</v>
      </c>
      <c r="E2134" s="7" t="s">
        <v>180253</v>
      </c>
    </row>
    <row r="2135" spans="1:5" x14ac:dyDescent="0.35">
      <c r="A2135" s="7" t="s">
        <v>230567</v>
      </c>
      <c r="C2135" s="7" t="s">
        <v>180845</v>
      </c>
      <c r="E2135" s="7" t="s">
        <v>230560</v>
      </c>
    </row>
    <row r="2136" spans="1:5" x14ac:dyDescent="0.35">
      <c r="A2136" s="7" t="s">
        <v>230566</v>
      </c>
      <c r="C2136" s="7" t="s">
        <v>185362</v>
      </c>
      <c r="E2136" s="7" t="s">
        <v>230565</v>
      </c>
    </row>
    <row r="2137" spans="1:5" x14ac:dyDescent="0.35">
      <c r="A2137" s="7" t="s">
        <v>190794</v>
      </c>
      <c r="C2137" s="7" t="s">
        <v>230314</v>
      </c>
      <c r="E2137" s="7" t="s">
        <v>183733</v>
      </c>
    </row>
    <row r="2138" spans="1:5" x14ac:dyDescent="0.35">
      <c r="A2138" s="7" t="s">
        <v>179416</v>
      </c>
      <c r="C2138" s="7" t="s">
        <v>183522</v>
      </c>
      <c r="E2138" s="7" t="s">
        <v>230558</v>
      </c>
    </row>
    <row r="2139" spans="1:5" x14ac:dyDescent="0.35">
      <c r="A2139" s="7" t="s">
        <v>181531</v>
      </c>
      <c r="C2139" s="7" t="s">
        <v>230313</v>
      </c>
      <c r="E2139" s="7" t="s">
        <v>186633</v>
      </c>
    </row>
    <row r="2140" spans="1:5" x14ac:dyDescent="0.35">
      <c r="A2140" s="7" t="s">
        <v>178866</v>
      </c>
      <c r="C2140" s="7" t="s">
        <v>182521</v>
      </c>
      <c r="E2140" s="7" t="s">
        <v>179242</v>
      </c>
    </row>
    <row r="2141" spans="1:5" x14ac:dyDescent="0.35">
      <c r="A2141" s="7" t="s">
        <v>230564</v>
      </c>
      <c r="C2141" s="7" t="s">
        <v>230311</v>
      </c>
      <c r="E2141" s="7" t="s">
        <v>230557</v>
      </c>
    </row>
    <row r="2142" spans="1:5" x14ac:dyDescent="0.35">
      <c r="A2142" s="7" t="s">
        <v>179226</v>
      </c>
      <c r="C2142" s="7" t="s">
        <v>230310</v>
      </c>
      <c r="E2142" s="7" t="s">
        <v>178363</v>
      </c>
    </row>
    <row r="2143" spans="1:5" x14ac:dyDescent="0.35">
      <c r="A2143" s="7" t="s">
        <v>230563</v>
      </c>
      <c r="C2143" s="7" t="s">
        <v>183589</v>
      </c>
      <c r="E2143" s="7" t="s">
        <v>188438</v>
      </c>
    </row>
    <row r="2144" spans="1:5" x14ac:dyDescent="0.35">
      <c r="A2144" s="7" t="s">
        <v>189338</v>
      </c>
      <c r="C2144" s="7" t="s">
        <v>230338</v>
      </c>
      <c r="E2144" s="7" t="s">
        <v>180214</v>
      </c>
    </row>
    <row r="2145" spans="1:5" x14ac:dyDescent="0.35">
      <c r="A2145" s="7" t="s">
        <v>230562</v>
      </c>
      <c r="C2145" s="7" t="s">
        <v>189095</v>
      </c>
      <c r="E2145" s="7" t="s">
        <v>230555</v>
      </c>
    </row>
    <row r="2146" spans="1:5" x14ac:dyDescent="0.35">
      <c r="A2146" s="7" t="s">
        <v>230561</v>
      </c>
      <c r="C2146" s="7" t="s">
        <v>179556</v>
      </c>
      <c r="E2146" s="7" t="s">
        <v>186419</v>
      </c>
    </row>
    <row r="2147" spans="1:5" x14ac:dyDescent="0.35">
      <c r="A2147" s="7" t="s">
        <v>180253</v>
      </c>
      <c r="C2147" s="7" t="s">
        <v>230303</v>
      </c>
      <c r="E2147" s="7" t="s">
        <v>230553</v>
      </c>
    </row>
    <row r="2148" spans="1:5" x14ac:dyDescent="0.35">
      <c r="A2148" s="7" t="s">
        <v>183699</v>
      </c>
      <c r="C2148" s="7" t="s">
        <v>177801</v>
      </c>
      <c r="E2148" s="7" t="s">
        <v>230552</v>
      </c>
    </row>
    <row r="2149" spans="1:5" x14ac:dyDescent="0.35">
      <c r="A2149" s="7" t="s">
        <v>230560</v>
      </c>
      <c r="C2149" s="7" t="s">
        <v>178010</v>
      </c>
      <c r="E2149" s="7" t="s">
        <v>188696</v>
      </c>
    </row>
    <row r="2150" spans="1:5" x14ac:dyDescent="0.35">
      <c r="A2150" s="7" t="s">
        <v>183733</v>
      </c>
      <c r="C2150" s="7" t="s">
        <v>181676</v>
      </c>
      <c r="E2150" s="7" t="s">
        <v>191866</v>
      </c>
    </row>
    <row r="2151" spans="1:5" x14ac:dyDescent="0.35">
      <c r="A2151" s="7" t="s">
        <v>230559</v>
      </c>
      <c r="C2151" s="7" t="s">
        <v>230300</v>
      </c>
      <c r="E2151" s="7" t="s">
        <v>230545</v>
      </c>
    </row>
    <row r="2152" spans="1:5" x14ac:dyDescent="0.35">
      <c r="A2152" s="7" t="s">
        <v>230558</v>
      </c>
      <c r="C2152" s="7" t="s">
        <v>186523</v>
      </c>
      <c r="E2152" s="7" t="s">
        <v>181873</v>
      </c>
    </row>
    <row r="2153" spans="1:5" x14ac:dyDescent="0.35">
      <c r="A2153" s="7" t="s">
        <v>179242</v>
      </c>
      <c r="C2153" s="7" t="s">
        <v>189534</v>
      </c>
      <c r="E2153" s="7" t="s">
        <v>179083</v>
      </c>
    </row>
    <row r="2154" spans="1:5" x14ac:dyDescent="0.35">
      <c r="A2154" s="7" t="s">
        <v>230557</v>
      </c>
      <c r="C2154" s="7" t="s">
        <v>191139</v>
      </c>
      <c r="E2154" s="7" t="s">
        <v>178098</v>
      </c>
    </row>
    <row r="2155" spans="1:5" x14ac:dyDescent="0.35">
      <c r="A2155" s="7" t="s">
        <v>178363</v>
      </c>
      <c r="C2155" s="7" t="s">
        <v>188412</v>
      </c>
      <c r="E2155" s="7" t="s">
        <v>230539</v>
      </c>
    </row>
    <row r="2156" spans="1:5" x14ac:dyDescent="0.35">
      <c r="A2156" s="7" t="s">
        <v>230556</v>
      </c>
      <c r="C2156" s="7" t="s">
        <v>184260</v>
      </c>
      <c r="E2156" s="7" t="s">
        <v>183075</v>
      </c>
    </row>
    <row r="2157" spans="1:5" x14ac:dyDescent="0.35">
      <c r="A2157" s="7" t="s">
        <v>180214</v>
      </c>
      <c r="C2157" s="7" t="s">
        <v>230299</v>
      </c>
      <c r="E2157" s="7" t="s">
        <v>230538</v>
      </c>
    </row>
    <row r="2158" spans="1:5" x14ac:dyDescent="0.35">
      <c r="A2158" s="7" t="s">
        <v>189748</v>
      </c>
      <c r="C2158" s="7" t="s">
        <v>179418</v>
      </c>
      <c r="E2158" s="7" t="s">
        <v>183197</v>
      </c>
    </row>
    <row r="2159" spans="1:5" x14ac:dyDescent="0.35">
      <c r="A2159" s="7" t="s">
        <v>230555</v>
      </c>
      <c r="C2159" s="7" t="s">
        <v>230298</v>
      </c>
      <c r="E2159" s="7" t="s">
        <v>230535</v>
      </c>
    </row>
    <row r="2160" spans="1:5" x14ac:dyDescent="0.35">
      <c r="A2160" s="7" t="s">
        <v>186419</v>
      </c>
      <c r="C2160" s="7" t="s">
        <v>188640</v>
      </c>
      <c r="E2160" s="7" t="s">
        <v>230554</v>
      </c>
    </row>
    <row r="2161" spans="1:5" x14ac:dyDescent="0.35">
      <c r="A2161" s="7" t="s">
        <v>230553</v>
      </c>
      <c r="C2161" s="7" t="s">
        <v>183537</v>
      </c>
      <c r="E2161" s="7" t="s">
        <v>190552</v>
      </c>
    </row>
    <row r="2162" spans="1:5" x14ac:dyDescent="0.35">
      <c r="A2162" s="7" t="s">
        <v>230552</v>
      </c>
      <c r="C2162" s="7" t="s">
        <v>230295</v>
      </c>
      <c r="E2162" s="7" t="s">
        <v>186727</v>
      </c>
    </row>
    <row r="2163" spans="1:5" x14ac:dyDescent="0.35">
      <c r="A2163" s="7" t="s">
        <v>187706</v>
      </c>
      <c r="C2163" s="7" t="s">
        <v>230551</v>
      </c>
      <c r="E2163" s="7" t="s">
        <v>180440</v>
      </c>
    </row>
    <row r="2164" spans="1:5" x14ac:dyDescent="0.35">
      <c r="A2164" s="7" t="s">
        <v>188696</v>
      </c>
      <c r="C2164" s="7" t="s">
        <v>230327</v>
      </c>
      <c r="E2164" s="7" t="s">
        <v>188708</v>
      </c>
    </row>
    <row r="2165" spans="1:5" x14ac:dyDescent="0.35">
      <c r="A2165" s="7" t="s">
        <v>230550</v>
      </c>
      <c r="C2165" s="7" t="s">
        <v>182542</v>
      </c>
      <c r="E2165" s="7" t="s">
        <v>191732</v>
      </c>
    </row>
    <row r="2166" spans="1:5" x14ac:dyDescent="0.35">
      <c r="A2166" s="7" t="s">
        <v>230549</v>
      </c>
      <c r="C2166" s="7" t="s">
        <v>177984</v>
      </c>
      <c r="E2166" s="7" t="s">
        <v>230548</v>
      </c>
    </row>
    <row r="2167" spans="1:5" x14ac:dyDescent="0.35">
      <c r="A2167" s="7" t="s">
        <v>230547</v>
      </c>
      <c r="C2167" s="7" t="s">
        <v>189731</v>
      </c>
      <c r="E2167" s="7" t="s">
        <v>181848</v>
      </c>
    </row>
    <row r="2168" spans="1:5" x14ac:dyDescent="0.35">
      <c r="A2168" s="7" t="s">
        <v>191866</v>
      </c>
      <c r="C2168" s="7" t="s">
        <v>185573</v>
      </c>
      <c r="E2168" s="7" t="s">
        <v>230546</v>
      </c>
    </row>
    <row r="2169" spans="1:5" x14ac:dyDescent="0.35">
      <c r="A2169" s="7" t="s">
        <v>230545</v>
      </c>
      <c r="C2169" s="7" t="s">
        <v>178920</v>
      </c>
      <c r="E2169" s="7" t="s">
        <v>179388</v>
      </c>
    </row>
    <row r="2170" spans="1:5" x14ac:dyDescent="0.35">
      <c r="A2170" s="7" t="s">
        <v>230544</v>
      </c>
      <c r="C2170" s="7" t="s">
        <v>230289</v>
      </c>
      <c r="E2170" s="7" t="s">
        <v>184916</v>
      </c>
    </row>
    <row r="2171" spans="1:5" x14ac:dyDescent="0.35">
      <c r="A2171" s="7" t="s">
        <v>189568</v>
      </c>
      <c r="C2171" s="7" t="s">
        <v>190796</v>
      </c>
      <c r="E2171" s="7" t="s">
        <v>230543</v>
      </c>
    </row>
    <row r="2172" spans="1:5" x14ac:dyDescent="0.35">
      <c r="A2172" s="7" t="s">
        <v>230542</v>
      </c>
      <c r="C2172" s="7" t="s">
        <v>185422</v>
      </c>
      <c r="E2172" s="7" t="s">
        <v>230541</v>
      </c>
    </row>
    <row r="2173" spans="1:5" x14ac:dyDescent="0.35">
      <c r="A2173" s="7" t="s">
        <v>181873</v>
      </c>
      <c r="C2173" s="7" t="s">
        <v>230288</v>
      </c>
      <c r="E2173" s="7" t="s">
        <v>230531</v>
      </c>
    </row>
    <row r="2174" spans="1:5" x14ac:dyDescent="0.35">
      <c r="A2174" s="7" t="s">
        <v>179083</v>
      </c>
      <c r="C2174" s="7" t="s">
        <v>230312</v>
      </c>
      <c r="E2174" s="7" t="s">
        <v>177758</v>
      </c>
    </row>
    <row r="2175" spans="1:5" x14ac:dyDescent="0.35">
      <c r="A2175" s="7" t="s">
        <v>178098</v>
      </c>
      <c r="C2175" s="7" t="s">
        <v>230287</v>
      </c>
      <c r="E2175" s="7" t="s">
        <v>180037</v>
      </c>
    </row>
    <row r="2176" spans="1:5" x14ac:dyDescent="0.35">
      <c r="A2176" s="7" t="s">
        <v>230540</v>
      </c>
      <c r="C2176" s="7" t="s">
        <v>183707</v>
      </c>
      <c r="E2176" s="7" t="s">
        <v>230530</v>
      </c>
    </row>
    <row r="2177" spans="1:5" x14ac:dyDescent="0.35">
      <c r="A2177" s="7" t="s">
        <v>230539</v>
      </c>
      <c r="C2177" s="7" t="s">
        <v>185705</v>
      </c>
      <c r="E2177" s="7" t="s">
        <v>184198</v>
      </c>
    </row>
    <row r="2178" spans="1:5" x14ac:dyDescent="0.35">
      <c r="A2178" s="7" t="s">
        <v>179638</v>
      </c>
      <c r="C2178" s="7" t="s">
        <v>230284</v>
      </c>
      <c r="E2178" s="7" t="s">
        <v>182654</v>
      </c>
    </row>
    <row r="2179" spans="1:5" x14ac:dyDescent="0.35">
      <c r="A2179" s="7" t="s">
        <v>230538</v>
      </c>
      <c r="C2179" s="7" t="s">
        <v>183500</v>
      </c>
      <c r="E2179" s="7" t="s">
        <v>230528</v>
      </c>
    </row>
    <row r="2180" spans="1:5" x14ac:dyDescent="0.35">
      <c r="A2180" s="7" t="s">
        <v>183197</v>
      </c>
      <c r="C2180" s="7" t="s">
        <v>230282</v>
      </c>
      <c r="E2180" s="7" t="s">
        <v>230537</v>
      </c>
    </row>
    <row r="2181" spans="1:5" x14ac:dyDescent="0.35">
      <c r="A2181" s="7" t="s">
        <v>230536</v>
      </c>
      <c r="C2181" s="7" t="s">
        <v>230281</v>
      </c>
      <c r="E2181" s="7" t="s">
        <v>182303</v>
      </c>
    </row>
    <row r="2182" spans="1:5" x14ac:dyDescent="0.35">
      <c r="A2182" s="7" t="s">
        <v>230535</v>
      </c>
      <c r="C2182" s="7" t="s">
        <v>230279</v>
      </c>
      <c r="E2182" s="7" t="s">
        <v>179224</v>
      </c>
    </row>
    <row r="2183" spans="1:5" x14ac:dyDescent="0.35">
      <c r="A2183" s="7" t="s">
        <v>186727</v>
      </c>
      <c r="C2183" s="7" t="s">
        <v>187801</v>
      </c>
      <c r="E2183" s="7" t="s">
        <v>182923</v>
      </c>
    </row>
    <row r="2184" spans="1:5" x14ac:dyDescent="0.35">
      <c r="A2184" s="7" t="s">
        <v>180440</v>
      </c>
      <c r="C2184" s="7" t="s">
        <v>179160</v>
      </c>
      <c r="E2184" s="7" t="s">
        <v>191544</v>
      </c>
    </row>
    <row r="2185" spans="1:5" x14ac:dyDescent="0.35">
      <c r="A2185" s="7" t="s">
        <v>188708</v>
      </c>
      <c r="C2185" s="7" t="s">
        <v>178461</v>
      </c>
      <c r="E2185" s="7" t="s">
        <v>230534</v>
      </c>
    </row>
    <row r="2186" spans="1:5" x14ac:dyDescent="0.35">
      <c r="A2186" s="7" t="s">
        <v>191732</v>
      </c>
      <c r="C2186" s="7" t="s">
        <v>183757</v>
      </c>
      <c r="E2186" s="7" t="s">
        <v>185951</v>
      </c>
    </row>
    <row r="2187" spans="1:5" x14ac:dyDescent="0.35">
      <c r="A2187" s="7" t="s">
        <v>181848</v>
      </c>
      <c r="C2187" s="7" t="s">
        <v>190463</v>
      </c>
      <c r="E2187" s="7" t="s">
        <v>189176</v>
      </c>
    </row>
    <row r="2188" spans="1:5" x14ac:dyDescent="0.35">
      <c r="A2188" s="7" t="s">
        <v>230533</v>
      </c>
      <c r="C2188" s="7" t="s">
        <v>187409</v>
      </c>
      <c r="E2188" s="7" t="s">
        <v>230522</v>
      </c>
    </row>
    <row r="2189" spans="1:5" x14ac:dyDescent="0.35">
      <c r="A2189" s="7" t="s">
        <v>230532</v>
      </c>
      <c r="C2189" s="7" t="s">
        <v>183544</v>
      </c>
      <c r="E2189" s="7" t="s">
        <v>230521</v>
      </c>
    </row>
    <row r="2190" spans="1:5" x14ac:dyDescent="0.35">
      <c r="A2190" s="7" t="s">
        <v>191351</v>
      </c>
      <c r="C2190" s="7" t="s">
        <v>182570</v>
      </c>
      <c r="E2190" s="7" t="s">
        <v>190577</v>
      </c>
    </row>
    <row r="2191" spans="1:5" x14ac:dyDescent="0.35">
      <c r="A2191" s="7" t="s">
        <v>230531</v>
      </c>
      <c r="C2191" s="7" t="s">
        <v>179096</v>
      </c>
      <c r="E2191" s="7" t="s">
        <v>187799</v>
      </c>
    </row>
    <row r="2192" spans="1:5" x14ac:dyDescent="0.35">
      <c r="A2192" s="7" t="s">
        <v>187746</v>
      </c>
      <c r="C2192" s="7" t="s">
        <v>179476</v>
      </c>
      <c r="E2192" s="7" t="s">
        <v>190341</v>
      </c>
    </row>
    <row r="2193" spans="1:5" x14ac:dyDescent="0.35">
      <c r="A2193" s="7" t="s">
        <v>177758</v>
      </c>
      <c r="C2193" s="7" t="s">
        <v>186710</v>
      </c>
      <c r="E2193" s="7" t="s">
        <v>180808</v>
      </c>
    </row>
    <row r="2194" spans="1:5" x14ac:dyDescent="0.35">
      <c r="A2194" s="7" t="s">
        <v>230530</v>
      </c>
      <c r="C2194" s="7" t="s">
        <v>188835</v>
      </c>
      <c r="E2194" s="7" t="s">
        <v>181401</v>
      </c>
    </row>
    <row r="2195" spans="1:5" x14ac:dyDescent="0.35">
      <c r="A2195" s="7" t="s">
        <v>230529</v>
      </c>
      <c r="C2195" s="7" t="s">
        <v>183741</v>
      </c>
      <c r="E2195" s="7" t="s">
        <v>181398</v>
      </c>
    </row>
    <row r="2196" spans="1:5" x14ac:dyDescent="0.35">
      <c r="A2196" s="7" t="s">
        <v>186691</v>
      </c>
      <c r="C2196" s="7" t="s">
        <v>230297</v>
      </c>
      <c r="E2196" s="7" t="s">
        <v>230519</v>
      </c>
    </row>
    <row r="2197" spans="1:5" x14ac:dyDescent="0.35">
      <c r="A2197" s="7" t="s">
        <v>182654</v>
      </c>
      <c r="C2197" s="7" t="s">
        <v>230296</v>
      </c>
      <c r="E2197" s="7" t="s">
        <v>230517</v>
      </c>
    </row>
    <row r="2198" spans="1:5" x14ac:dyDescent="0.35">
      <c r="A2198" s="7" t="s">
        <v>182909</v>
      </c>
      <c r="C2198" s="7" t="s">
        <v>187391</v>
      </c>
      <c r="E2198" s="7" t="s">
        <v>191926</v>
      </c>
    </row>
    <row r="2199" spans="1:5" x14ac:dyDescent="0.35">
      <c r="A2199" s="7" t="s">
        <v>230528</v>
      </c>
      <c r="C2199" s="7" t="s">
        <v>181574</v>
      </c>
      <c r="E2199" s="7" t="s">
        <v>230527</v>
      </c>
    </row>
    <row r="2200" spans="1:5" x14ac:dyDescent="0.35">
      <c r="A2200" s="7" t="s">
        <v>184091</v>
      </c>
      <c r="C2200" s="7" t="s">
        <v>184726</v>
      </c>
      <c r="E2200" s="7" t="s">
        <v>191382</v>
      </c>
    </row>
    <row r="2201" spans="1:5" x14ac:dyDescent="0.35">
      <c r="A2201" s="7" t="s">
        <v>182303</v>
      </c>
      <c r="C2201" s="7" t="s">
        <v>188952</v>
      </c>
      <c r="E2201" s="7" t="s">
        <v>187577</v>
      </c>
    </row>
    <row r="2202" spans="1:5" x14ac:dyDescent="0.35">
      <c r="A2202" s="7" t="s">
        <v>182923</v>
      </c>
      <c r="C2202" s="7" t="s">
        <v>230270</v>
      </c>
      <c r="E2202" s="7" t="s">
        <v>230511</v>
      </c>
    </row>
    <row r="2203" spans="1:5" x14ac:dyDescent="0.35">
      <c r="A2203" s="7" t="s">
        <v>191544</v>
      </c>
      <c r="C2203" s="7" t="s">
        <v>191053</v>
      </c>
      <c r="E2203" s="7" t="s">
        <v>230526</v>
      </c>
    </row>
    <row r="2204" spans="1:5" x14ac:dyDescent="0.35">
      <c r="A2204" s="7" t="s">
        <v>230525</v>
      </c>
      <c r="C2204" s="7" t="s">
        <v>230293</v>
      </c>
      <c r="E2204" s="7" t="s">
        <v>189895</v>
      </c>
    </row>
    <row r="2205" spans="1:5" x14ac:dyDescent="0.35">
      <c r="A2205" s="7" t="s">
        <v>185951</v>
      </c>
      <c r="C2205" s="7" t="s">
        <v>182861</v>
      </c>
      <c r="E2205" s="7" t="s">
        <v>191205</v>
      </c>
    </row>
    <row r="2206" spans="1:5" x14ac:dyDescent="0.35">
      <c r="A2206" s="7" t="s">
        <v>178491</v>
      </c>
      <c r="C2206" s="7" t="s">
        <v>230290</v>
      </c>
      <c r="E2206" s="7" t="s">
        <v>230524</v>
      </c>
    </row>
    <row r="2207" spans="1:5" x14ac:dyDescent="0.35">
      <c r="A2207" s="7" t="s">
        <v>189176</v>
      </c>
      <c r="C2207" s="7" t="s">
        <v>186233</v>
      </c>
      <c r="E2207" s="7" t="s">
        <v>230523</v>
      </c>
    </row>
    <row r="2208" spans="1:5" x14ac:dyDescent="0.35">
      <c r="A2208" s="7" t="s">
        <v>230522</v>
      </c>
      <c r="C2208" s="7" t="s">
        <v>189685</v>
      </c>
      <c r="E2208" s="7" t="s">
        <v>182104</v>
      </c>
    </row>
    <row r="2209" spans="1:5" x14ac:dyDescent="0.35">
      <c r="A2209" s="7" t="s">
        <v>183697</v>
      </c>
      <c r="C2209" s="7" t="s">
        <v>179445</v>
      </c>
      <c r="E2209" s="7" t="s">
        <v>184947</v>
      </c>
    </row>
    <row r="2210" spans="1:5" x14ac:dyDescent="0.35">
      <c r="A2210" s="7" t="s">
        <v>183405</v>
      </c>
      <c r="C2210" s="7" t="s">
        <v>183497</v>
      </c>
      <c r="E2210" s="7" t="s">
        <v>184729</v>
      </c>
    </row>
    <row r="2211" spans="1:5" x14ac:dyDescent="0.35">
      <c r="A2211" s="7" t="s">
        <v>230521</v>
      </c>
      <c r="C2211" s="7" t="s">
        <v>189001</v>
      </c>
      <c r="E2211" s="7" t="s">
        <v>184073</v>
      </c>
    </row>
    <row r="2212" spans="1:5" x14ac:dyDescent="0.35">
      <c r="A2212" s="7" t="s">
        <v>190577</v>
      </c>
      <c r="C2212" s="7" t="s">
        <v>230283</v>
      </c>
      <c r="E2212" s="7" t="s">
        <v>185368</v>
      </c>
    </row>
    <row r="2213" spans="1:5" x14ac:dyDescent="0.35">
      <c r="A2213" s="7" t="s">
        <v>230520</v>
      </c>
      <c r="C2213" s="7" t="s">
        <v>186210</v>
      </c>
      <c r="E2213" s="7" t="s">
        <v>179757</v>
      </c>
    </row>
    <row r="2214" spans="1:5" x14ac:dyDescent="0.35">
      <c r="A2214" s="7" t="s">
        <v>188244</v>
      </c>
      <c r="C2214" s="7" t="s">
        <v>185201</v>
      </c>
      <c r="E2214" s="7" t="s">
        <v>230506</v>
      </c>
    </row>
    <row r="2215" spans="1:5" x14ac:dyDescent="0.35">
      <c r="A2215" s="7" t="s">
        <v>180242</v>
      </c>
      <c r="C2215" s="7" t="s">
        <v>188132</v>
      </c>
      <c r="E2215" s="7" t="s">
        <v>186378</v>
      </c>
    </row>
    <row r="2216" spans="1:5" x14ac:dyDescent="0.35">
      <c r="A2216" s="7" t="s">
        <v>181398</v>
      </c>
      <c r="C2216" s="7" t="s">
        <v>183011</v>
      </c>
      <c r="E2216" s="7" t="s">
        <v>186420</v>
      </c>
    </row>
    <row r="2217" spans="1:5" x14ac:dyDescent="0.35">
      <c r="A2217" s="7" t="s">
        <v>230519</v>
      </c>
      <c r="C2217" s="7" t="s">
        <v>230518</v>
      </c>
      <c r="E2217" s="7" t="s">
        <v>178280</v>
      </c>
    </row>
    <row r="2218" spans="1:5" x14ac:dyDescent="0.35">
      <c r="A2218" s="7" t="s">
        <v>230517</v>
      </c>
      <c r="C2218" s="7" t="s">
        <v>181150</v>
      </c>
      <c r="E2218" s="7" t="s">
        <v>190066</v>
      </c>
    </row>
    <row r="2219" spans="1:5" x14ac:dyDescent="0.35">
      <c r="A2219" s="7" t="s">
        <v>191926</v>
      </c>
      <c r="C2219" s="7" t="s">
        <v>230267</v>
      </c>
      <c r="E2219" s="7" t="s">
        <v>230516</v>
      </c>
    </row>
    <row r="2220" spans="1:5" x14ac:dyDescent="0.35">
      <c r="A2220" s="7" t="s">
        <v>186271</v>
      </c>
      <c r="C2220" s="7" t="s">
        <v>189966</v>
      </c>
      <c r="E2220" s="7" t="s">
        <v>182823</v>
      </c>
    </row>
    <row r="2221" spans="1:5" x14ac:dyDescent="0.35">
      <c r="A2221" s="7" t="s">
        <v>230515</v>
      </c>
      <c r="C2221" s="7" t="s">
        <v>230514</v>
      </c>
      <c r="E2221" s="7" t="s">
        <v>184250</v>
      </c>
    </row>
    <row r="2222" spans="1:5" x14ac:dyDescent="0.35">
      <c r="A2222" s="7" t="s">
        <v>230513</v>
      </c>
      <c r="C2222" s="7" t="s">
        <v>178310</v>
      </c>
      <c r="E2222" s="7" t="s">
        <v>179739</v>
      </c>
    </row>
    <row r="2223" spans="1:5" x14ac:dyDescent="0.35">
      <c r="A2223" s="7" t="s">
        <v>191382</v>
      </c>
      <c r="C2223" s="7" t="s">
        <v>184087</v>
      </c>
      <c r="E2223" s="7" t="s">
        <v>179560</v>
      </c>
    </row>
    <row r="2224" spans="1:5" x14ac:dyDescent="0.35">
      <c r="A2224" s="7" t="s">
        <v>230512</v>
      </c>
      <c r="C2224" s="7" t="s">
        <v>178014</v>
      </c>
      <c r="E2224" s="7" t="s">
        <v>183679</v>
      </c>
    </row>
    <row r="2225" spans="1:5" x14ac:dyDescent="0.35">
      <c r="A2225" s="7" t="s">
        <v>230511</v>
      </c>
      <c r="C2225" s="7" t="s">
        <v>180782</v>
      </c>
      <c r="E2225" s="7" t="s">
        <v>189302</v>
      </c>
    </row>
    <row r="2226" spans="1:5" x14ac:dyDescent="0.35">
      <c r="A2226" s="7" t="s">
        <v>189895</v>
      </c>
      <c r="C2226" s="7" t="s">
        <v>190068</v>
      </c>
      <c r="E2226" s="7" t="s">
        <v>184022</v>
      </c>
    </row>
    <row r="2227" spans="1:5" x14ac:dyDescent="0.35">
      <c r="A2227" s="7" t="s">
        <v>191205</v>
      </c>
      <c r="C2227" s="7" t="s">
        <v>183478</v>
      </c>
      <c r="E2227" s="7" t="s">
        <v>230510</v>
      </c>
    </row>
    <row r="2228" spans="1:5" x14ac:dyDescent="0.35">
      <c r="A2228" s="7" t="s">
        <v>230509</v>
      </c>
      <c r="C2228" s="7" t="s">
        <v>191426</v>
      </c>
      <c r="E2228" s="7" t="s">
        <v>230502</v>
      </c>
    </row>
    <row r="2229" spans="1:5" x14ac:dyDescent="0.35">
      <c r="A2229" s="7" t="s">
        <v>182104</v>
      </c>
      <c r="C2229" s="7" t="s">
        <v>230264</v>
      </c>
      <c r="E2229" s="7" t="s">
        <v>230500</v>
      </c>
    </row>
    <row r="2230" spans="1:5" x14ac:dyDescent="0.35">
      <c r="A2230" s="7" t="s">
        <v>230508</v>
      </c>
      <c r="C2230" s="7" t="s">
        <v>179573</v>
      </c>
      <c r="E2230" s="7" t="s">
        <v>230499</v>
      </c>
    </row>
    <row r="2231" spans="1:5" x14ac:dyDescent="0.35">
      <c r="A2231" s="7" t="s">
        <v>184073</v>
      </c>
      <c r="C2231" s="7" t="s">
        <v>230263</v>
      </c>
      <c r="E2231" s="7" t="s">
        <v>230496</v>
      </c>
    </row>
    <row r="2232" spans="1:5" x14ac:dyDescent="0.35">
      <c r="A2232" s="7" t="s">
        <v>185368</v>
      </c>
      <c r="C2232" s="7" t="s">
        <v>190946</v>
      </c>
      <c r="E2232" s="7" t="s">
        <v>230507</v>
      </c>
    </row>
    <row r="2233" spans="1:5" x14ac:dyDescent="0.35">
      <c r="A2233" s="7" t="s">
        <v>179757</v>
      </c>
      <c r="C2233" s="7" t="s">
        <v>190384</v>
      </c>
      <c r="E2233" s="7" t="s">
        <v>187745</v>
      </c>
    </row>
    <row r="2234" spans="1:5" x14ac:dyDescent="0.35">
      <c r="A2234" s="7" t="s">
        <v>230506</v>
      </c>
      <c r="C2234" s="7" t="s">
        <v>181408</v>
      </c>
      <c r="E2234" s="7" t="s">
        <v>181883</v>
      </c>
    </row>
    <row r="2235" spans="1:5" x14ac:dyDescent="0.35">
      <c r="A2235" s="7" t="s">
        <v>184028</v>
      </c>
      <c r="C2235" s="7" t="s">
        <v>186092</v>
      </c>
      <c r="E2235" s="7" t="s">
        <v>180738</v>
      </c>
    </row>
    <row r="2236" spans="1:5" x14ac:dyDescent="0.35">
      <c r="A2236" s="7" t="s">
        <v>186378</v>
      </c>
      <c r="C2236" s="7" t="s">
        <v>187816</v>
      </c>
      <c r="E2236" s="7" t="s">
        <v>187369</v>
      </c>
    </row>
    <row r="2237" spans="1:5" x14ac:dyDescent="0.35">
      <c r="A2237" s="7" t="s">
        <v>186420</v>
      </c>
      <c r="C2237" s="7" t="s">
        <v>186816</v>
      </c>
      <c r="E2237" s="7" t="s">
        <v>182116</v>
      </c>
    </row>
    <row r="2238" spans="1:5" x14ac:dyDescent="0.35">
      <c r="A2238" s="7" t="s">
        <v>184703</v>
      </c>
      <c r="C2238" s="7" t="s">
        <v>187504</v>
      </c>
      <c r="E2238" s="7" t="s">
        <v>230491</v>
      </c>
    </row>
    <row r="2239" spans="1:5" x14ac:dyDescent="0.35">
      <c r="A2239" s="7" t="s">
        <v>178280</v>
      </c>
      <c r="C2239" s="7" t="s">
        <v>179444</v>
      </c>
      <c r="E2239" s="7" t="s">
        <v>230490</v>
      </c>
    </row>
    <row r="2240" spans="1:5" x14ac:dyDescent="0.35">
      <c r="A2240" s="7" t="s">
        <v>177800</v>
      </c>
      <c r="C2240" s="7" t="s">
        <v>230269</v>
      </c>
      <c r="E2240" s="7" t="s">
        <v>183135</v>
      </c>
    </row>
    <row r="2241" spans="1:5" x14ac:dyDescent="0.35">
      <c r="A2241" s="7" t="s">
        <v>190066</v>
      </c>
      <c r="C2241" s="7" t="s">
        <v>230258</v>
      </c>
      <c r="E2241" s="7" t="s">
        <v>180900</v>
      </c>
    </row>
    <row r="2242" spans="1:5" x14ac:dyDescent="0.35">
      <c r="A2242" s="7" t="s">
        <v>184250</v>
      </c>
      <c r="C2242" s="7" t="s">
        <v>230505</v>
      </c>
      <c r="E2242" s="7" t="s">
        <v>230488</v>
      </c>
    </row>
    <row r="2243" spans="1:5" x14ac:dyDescent="0.35">
      <c r="A2243" s="7" t="s">
        <v>182823</v>
      </c>
      <c r="C2243" s="7" t="s">
        <v>181088</v>
      </c>
      <c r="E2243" s="7" t="s">
        <v>186712</v>
      </c>
    </row>
    <row r="2244" spans="1:5" x14ac:dyDescent="0.35">
      <c r="A2244" s="7" t="s">
        <v>179739</v>
      </c>
      <c r="C2244" s="7" t="s">
        <v>230504</v>
      </c>
      <c r="E2244" s="7" t="s">
        <v>230487</v>
      </c>
    </row>
    <row r="2245" spans="1:5" x14ac:dyDescent="0.35">
      <c r="A2245" s="7" t="s">
        <v>178954</v>
      </c>
      <c r="C2245" s="7" t="s">
        <v>182346</v>
      </c>
      <c r="E2245" s="7" t="s">
        <v>230503</v>
      </c>
    </row>
    <row r="2246" spans="1:5" x14ac:dyDescent="0.35">
      <c r="A2246" s="7" t="s">
        <v>181172</v>
      </c>
      <c r="C2246" s="7" t="s">
        <v>230254</v>
      </c>
      <c r="E2246" s="7" t="s">
        <v>230484</v>
      </c>
    </row>
    <row r="2247" spans="1:5" x14ac:dyDescent="0.35">
      <c r="A2247" s="7" t="s">
        <v>185821</v>
      </c>
      <c r="C2247" s="7" t="s">
        <v>191360</v>
      </c>
      <c r="E2247" s="7" t="s">
        <v>230482</v>
      </c>
    </row>
    <row r="2248" spans="1:5" x14ac:dyDescent="0.35">
      <c r="A2248" s="7" t="s">
        <v>183679</v>
      </c>
      <c r="C2248" s="7" t="s">
        <v>230253</v>
      </c>
      <c r="E2248" s="7" t="s">
        <v>181227</v>
      </c>
    </row>
    <row r="2249" spans="1:5" x14ac:dyDescent="0.35">
      <c r="A2249" s="7" t="s">
        <v>189302</v>
      </c>
      <c r="C2249" s="7" t="s">
        <v>230268</v>
      </c>
      <c r="E2249" s="7" t="s">
        <v>182162</v>
      </c>
    </row>
    <row r="2250" spans="1:5" x14ac:dyDescent="0.35">
      <c r="A2250" s="7" t="s">
        <v>184022</v>
      </c>
      <c r="C2250" s="7" t="s">
        <v>185692</v>
      </c>
      <c r="E2250" s="7" t="s">
        <v>178396</v>
      </c>
    </row>
    <row r="2251" spans="1:5" x14ac:dyDescent="0.35">
      <c r="A2251" s="7" t="s">
        <v>191876</v>
      </c>
      <c r="C2251" s="7" t="s">
        <v>181987</v>
      </c>
      <c r="E2251" s="7" t="s">
        <v>188327</v>
      </c>
    </row>
    <row r="2252" spans="1:5" x14ac:dyDescent="0.35">
      <c r="A2252" s="7" t="s">
        <v>230502</v>
      </c>
      <c r="C2252" s="7" t="s">
        <v>179314</v>
      </c>
      <c r="E2252" s="7" t="s">
        <v>189616</v>
      </c>
    </row>
    <row r="2253" spans="1:5" x14ac:dyDescent="0.35">
      <c r="A2253" s="7" t="s">
        <v>230501</v>
      </c>
      <c r="C2253" s="7" t="s">
        <v>230250</v>
      </c>
      <c r="E2253" s="7" t="s">
        <v>190979</v>
      </c>
    </row>
    <row r="2254" spans="1:5" x14ac:dyDescent="0.35">
      <c r="A2254" s="7" t="s">
        <v>230500</v>
      </c>
      <c r="C2254" s="7" t="s">
        <v>230245</v>
      </c>
      <c r="E2254" s="7" t="s">
        <v>190462</v>
      </c>
    </row>
    <row r="2255" spans="1:5" x14ac:dyDescent="0.35">
      <c r="A2255" s="7" t="s">
        <v>230499</v>
      </c>
      <c r="C2255" s="7" t="s">
        <v>230266</v>
      </c>
      <c r="E2255" s="7" t="s">
        <v>230498</v>
      </c>
    </row>
    <row r="2256" spans="1:5" x14ac:dyDescent="0.35">
      <c r="A2256" s="7" t="s">
        <v>230497</v>
      </c>
      <c r="C2256" s="7" t="s">
        <v>230244</v>
      </c>
      <c r="E2256" s="7" t="s">
        <v>180408</v>
      </c>
    </row>
    <row r="2257" spans="1:5" x14ac:dyDescent="0.35">
      <c r="A2257" s="7" t="s">
        <v>230496</v>
      </c>
      <c r="C2257" s="7" t="s">
        <v>178091</v>
      </c>
      <c r="E2257" s="7" t="s">
        <v>180413</v>
      </c>
    </row>
    <row r="2258" spans="1:5" x14ac:dyDescent="0.35">
      <c r="A2258" s="7" t="s">
        <v>187745</v>
      </c>
      <c r="C2258" s="7" t="s">
        <v>185643</v>
      </c>
      <c r="E2258" s="7" t="s">
        <v>178115</v>
      </c>
    </row>
    <row r="2259" spans="1:5" x14ac:dyDescent="0.35">
      <c r="A2259" s="7" t="s">
        <v>180139</v>
      </c>
      <c r="C2259" s="7" t="s">
        <v>181262</v>
      </c>
      <c r="E2259" s="7" t="s">
        <v>177878</v>
      </c>
    </row>
    <row r="2260" spans="1:5" x14ac:dyDescent="0.35">
      <c r="A2260" s="7" t="s">
        <v>181883</v>
      </c>
      <c r="C2260" s="7" t="s">
        <v>185300</v>
      </c>
      <c r="E2260" s="7" t="s">
        <v>182650</v>
      </c>
    </row>
    <row r="2261" spans="1:5" x14ac:dyDescent="0.35">
      <c r="A2261" s="7" t="s">
        <v>179403</v>
      </c>
      <c r="C2261" s="7" t="s">
        <v>230242</v>
      </c>
      <c r="E2261" s="7" t="s">
        <v>230477</v>
      </c>
    </row>
    <row r="2262" spans="1:5" x14ac:dyDescent="0.35">
      <c r="A2262" s="7" t="s">
        <v>191588</v>
      </c>
      <c r="C2262" s="7" t="s">
        <v>230495</v>
      </c>
      <c r="E2262" s="7" t="s">
        <v>187121</v>
      </c>
    </row>
    <row r="2263" spans="1:5" x14ac:dyDescent="0.35">
      <c r="A2263" s="7" t="s">
        <v>230494</v>
      </c>
      <c r="C2263" s="7" t="s">
        <v>188861</v>
      </c>
      <c r="E2263" s="7" t="s">
        <v>188762</v>
      </c>
    </row>
    <row r="2264" spans="1:5" x14ac:dyDescent="0.35">
      <c r="A2264" s="7" t="s">
        <v>180738</v>
      </c>
      <c r="C2264" s="7" t="s">
        <v>179023</v>
      </c>
      <c r="E2264" s="7" t="s">
        <v>230493</v>
      </c>
    </row>
    <row r="2265" spans="1:5" x14ac:dyDescent="0.35">
      <c r="A2265" s="7" t="s">
        <v>230492</v>
      </c>
      <c r="C2265" s="7" t="s">
        <v>189762</v>
      </c>
      <c r="E2265" s="7" t="s">
        <v>188394</v>
      </c>
    </row>
    <row r="2266" spans="1:5" x14ac:dyDescent="0.35">
      <c r="A2266" s="7" t="s">
        <v>180931</v>
      </c>
      <c r="C2266" s="7" t="s">
        <v>179129</v>
      </c>
      <c r="E2266" s="7" t="s">
        <v>180453</v>
      </c>
    </row>
    <row r="2267" spans="1:5" x14ac:dyDescent="0.35">
      <c r="A2267" s="7" t="s">
        <v>230491</v>
      </c>
      <c r="C2267" s="7" t="s">
        <v>190056</v>
      </c>
      <c r="E2267" s="7" t="s">
        <v>178131</v>
      </c>
    </row>
    <row r="2268" spans="1:5" x14ac:dyDescent="0.35">
      <c r="A2268" s="7" t="s">
        <v>230490</v>
      </c>
      <c r="C2268" s="7" t="s">
        <v>191649</v>
      </c>
      <c r="E2268" s="7" t="s">
        <v>189890</v>
      </c>
    </row>
    <row r="2269" spans="1:5" x14ac:dyDescent="0.35">
      <c r="A2269" s="7" t="s">
        <v>183135</v>
      </c>
      <c r="C2269" s="7" t="s">
        <v>185885</v>
      </c>
      <c r="E2269" s="7" t="s">
        <v>191619</v>
      </c>
    </row>
    <row r="2270" spans="1:5" x14ac:dyDescent="0.35">
      <c r="A2270" s="7" t="s">
        <v>230489</v>
      </c>
      <c r="C2270" s="7" t="s">
        <v>182533</v>
      </c>
      <c r="E2270" s="7" t="s">
        <v>179230</v>
      </c>
    </row>
    <row r="2271" spans="1:5" x14ac:dyDescent="0.35">
      <c r="A2271" s="7" t="s">
        <v>230488</v>
      </c>
      <c r="C2271" s="7" t="s">
        <v>230259</v>
      </c>
      <c r="E2271" s="7" t="s">
        <v>230472</v>
      </c>
    </row>
    <row r="2272" spans="1:5" x14ac:dyDescent="0.35">
      <c r="A2272" s="7" t="s">
        <v>230487</v>
      </c>
      <c r="C2272" s="7" t="s">
        <v>230236</v>
      </c>
      <c r="E2272" s="7" t="s">
        <v>230471</v>
      </c>
    </row>
    <row r="2273" spans="1:5" x14ac:dyDescent="0.35">
      <c r="A2273" s="7" t="s">
        <v>230486</v>
      </c>
      <c r="C2273" s="7" t="s">
        <v>182602</v>
      </c>
      <c r="E2273" s="7" t="s">
        <v>230485</v>
      </c>
    </row>
    <row r="2274" spans="1:5" x14ac:dyDescent="0.35">
      <c r="A2274" s="7" t="s">
        <v>230484</v>
      </c>
      <c r="C2274" s="7" t="s">
        <v>185615</v>
      </c>
      <c r="E2274" s="7" t="s">
        <v>230483</v>
      </c>
    </row>
    <row r="2275" spans="1:5" x14ac:dyDescent="0.35">
      <c r="A2275" s="7" t="s">
        <v>230482</v>
      </c>
      <c r="C2275" s="7" t="s">
        <v>180395</v>
      </c>
      <c r="E2275" s="7" t="s">
        <v>179247</v>
      </c>
    </row>
    <row r="2276" spans="1:5" x14ac:dyDescent="0.35">
      <c r="A2276" s="7" t="s">
        <v>181227</v>
      </c>
      <c r="C2276" s="7" t="s">
        <v>178965</v>
      </c>
      <c r="E2276" s="7" t="s">
        <v>179232</v>
      </c>
    </row>
    <row r="2277" spans="1:5" x14ac:dyDescent="0.35">
      <c r="A2277" s="7" t="s">
        <v>178396</v>
      </c>
      <c r="C2277" s="7" t="s">
        <v>181589</v>
      </c>
      <c r="E2277" s="7" t="s">
        <v>185211</v>
      </c>
    </row>
    <row r="2278" spans="1:5" x14ac:dyDescent="0.35">
      <c r="A2278" s="7" t="s">
        <v>188327</v>
      </c>
      <c r="C2278" s="7" t="s">
        <v>182592</v>
      </c>
      <c r="E2278" s="7" t="s">
        <v>191202</v>
      </c>
    </row>
    <row r="2279" spans="1:5" x14ac:dyDescent="0.35">
      <c r="A2279" s="7" t="s">
        <v>230481</v>
      </c>
      <c r="C2279" s="7" t="s">
        <v>230234</v>
      </c>
      <c r="E2279" s="7" t="s">
        <v>181933</v>
      </c>
    </row>
    <row r="2280" spans="1:5" x14ac:dyDescent="0.35">
      <c r="A2280" s="7" t="s">
        <v>230480</v>
      </c>
      <c r="C2280" s="7" t="s">
        <v>179858</v>
      </c>
      <c r="E2280" s="7" t="s">
        <v>178069</v>
      </c>
    </row>
    <row r="2281" spans="1:5" x14ac:dyDescent="0.35">
      <c r="A2281" s="7" t="s">
        <v>183117</v>
      </c>
      <c r="C2281" s="7" t="s">
        <v>230231</v>
      </c>
      <c r="E2281" s="7" t="s">
        <v>230466</v>
      </c>
    </row>
    <row r="2282" spans="1:5" x14ac:dyDescent="0.35">
      <c r="A2282" s="7" t="s">
        <v>188178</v>
      </c>
      <c r="C2282" s="7" t="s">
        <v>188022</v>
      </c>
      <c r="E2282" s="7" t="s">
        <v>181484</v>
      </c>
    </row>
    <row r="2283" spans="1:5" x14ac:dyDescent="0.35">
      <c r="A2283" s="7" t="s">
        <v>183871</v>
      </c>
      <c r="C2283" s="7" t="s">
        <v>230229</v>
      </c>
      <c r="E2283" s="7" t="s">
        <v>182643</v>
      </c>
    </row>
    <row r="2284" spans="1:5" x14ac:dyDescent="0.35">
      <c r="A2284" s="7" t="s">
        <v>190979</v>
      </c>
      <c r="C2284" s="7" t="s">
        <v>230230</v>
      </c>
      <c r="E2284" s="7" t="s">
        <v>190743</v>
      </c>
    </row>
    <row r="2285" spans="1:5" x14ac:dyDescent="0.35">
      <c r="A2285" s="7" t="s">
        <v>230479</v>
      </c>
      <c r="C2285" s="7" t="s">
        <v>178672</v>
      </c>
      <c r="E2285" s="7" t="s">
        <v>186677</v>
      </c>
    </row>
    <row r="2286" spans="1:5" x14ac:dyDescent="0.35">
      <c r="A2286" s="7" t="s">
        <v>180408</v>
      </c>
      <c r="C2286" s="7" t="s">
        <v>186252</v>
      </c>
      <c r="E2286" s="7" t="s">
        <v>230478</v>
      </c>
    </row>
    <row r="2287" spans="1:5" x14ac:dyDescent="0.35">
      <c r="A2287" s="7" t="s">
        <v>180413</v>
      </c>
      <c r="C2287" s="7" t="s">
        <v>230227</v>
      </c>
      <c r="E2287" s="7" t="s">
        <v>191815</v>
      </c>
    </row>
    <row r="2288" spans="1:5" x14ac:dyDescent="0.35">
      <c r="A2288" s="7" t="s">
        <v>178115</v>
      </c>
      <c r="C2288" s="7" t="s">
        <v>230226</v>
      </c>
      <c r="E2288" s="7" t="s">
        <v>189083</v>
      </c>
    </row>
    <row r="2289" spans="1:5" x14ac:dyDescent="0.35">
      <c r="A2289" s="7" t="s">
        <v>182650</v>
      </c>
      <c r="C2289" s="7" t="s">
        <v>230225</v>
      </c>
      <c r="E2289" s="7" t="s">
        <v>230460</v>
      </c>
    </row>
    <row r="2290" spans="1:5" x14ac:dyDescent="0.35">
      <c r="A2290" s="7" t="s">
        <v>230477</v>
      </c>
      <c r="C2290" s="7" t="s">
        <v>190411</v>
      </c>
      <c r="E2290" s="7" t="s">
        <v>191327</v>
      </c>
    </row>
    <row r="2291" spans="1:5" x14ac:dyDescent="0.35">
      <c r="A2291" s="7" t="s">
        <v>187121</v>
      </c>
      <c r="C2291" s="7" t="s">
        <v>179119</v>
      </c>
      <c r="E2291" s="7" t="s">
        <v>230459</v>
      </c>
    </row>
    <row r="2292" spans="1:5" x14ac:dyDescent="0.35">
      <c r="A2292" s="7" t="s">
        <v>188762</v>
      </c>
      <c r="C2292" s="7" t="s">
        <v>230221</v>
      </c>
      <c r="E2292" s="7" t="s">
        <v>179816</v>
      </c>
    </row>
    <row r="2293" spans="1:5" x14ac:dyDescent="0.35">
      <c r="A2293" s="7" t="s">
        <v>189571</v>
      </c>
      <c r="C2293" s="7" t="s">
        <v>230243</v>
      </c>
      <c r="E2293" s="7" t="s">
        <v>230456</v>
      </c>
    </row>
    <row r="2294" spans="1:5" x14ac:dyDescent="0.35">
      <c r="A2294" s="7" t="s">
        <v>184211</v>
      </c>
      <c r="C2294" s="7" t="s">
        <v>230220</v>
      </c>
      <c r="E2294" s="7" t="s">
        <v>230453</v>
      </c>
    </row>
    <row r="2295" spans="1:5" x14ac:dyDescent="0.35">
      <c r="A2295" s="7" t="s">
        <v>188394</v>
      </c>
      <c r="C2295" s="7" t="s">
        <v>230241</v>
      </c>
      <c r="E2295" s="7" t="s">
        <v>179446</v>
      </c>
    </row>
    <row r="2296" spans="1:5" x14ac:dyDescent="0.35">
      <c r="A2296" s="7" t="s">
        <v>180453</v>
      </c>
      <c r="C2296" s="7" t="s">
        <v>179719</v>
      </c>
      <c r="E2296" s="7" t="s">
        <v>230476</v>
      </c>
    </row>
    <row r="2297" spans="1:5" x14ac:dyDescent="0.35">
      <c r="A2297" s="7" t="s">
        <v>181433</v>
      </c>
      <c r="C2297" s="7" t="s">
        <v>190617</v>
      </c>
      <c r="E2297" s="7" t="s">
        <v>184825</v>
      </c>
    </row>
    <row r="2298" spans="1:5" x14ac:dyDescent="0.35">
      <c r="A2298" s="7" t="s">
        <v>230475</v>
      </c>
      <c r="C2298" s="7" t="s">
        <v>230240</v>
      </c>
      <c r="E2298" s="7" t="s">
        <v>189607</v>
      </c>
    </row>
    <row r="2299" spans="1:5" x14ac:dyDescent="0.35">
      <c r="A2299" s="7" t="s">
        <v>185727</v>
      </c>
      <c r="C2299" s="7" t="s">
        <v>230219</v>
      </c>
      <c r="E2299" s="7" t="s">
        <v>180747</v>
      </c>
    </row>
    <row r="2300" spans="1:5" x14ac:dyDescent="0.35">
      <c r="A2300" s="7" t="s">
        <v>191619</v>
      </c>
      <c r="C2300" s="7" t="s">
        <v>230474</v>
      </c>
      <c r="E2300" s="7" t="s">
        <v>230450</v>
      </c>
    </row>
    <row r="2301" spans="1:5" x14ac:dyDescent="0.35">
      <c r="A2301" s="7" t="s">
        <v>179230</v>
      </c>
      <c r="C2301" s="7" t="s">
        <v>186079</v>
      </c>
      <c r="E2301" s="7" t="s">
        <v>182890</v>
      </c>
    </row>
    <row r="2302" spans="1:5" x14ac:dyDescent="0.35">
      <c r="A2302" s="7" t="s">
        <v>181746</v>
      </c>
      <c r="C2302" s="7" t="s">
        <v>183830</v>
      </c>
      <c r="E2302" s="7" t="s">
        <v>187392</v>
      </c>
    </row>
    <row r="2303" spans="1:5" x14ac:dyDescent="0.35">
      <c r="A2303" s="7" t="s">
        <v>188632</v>
      </c>
      <c r="C2303" s="7" t="s">
        <v>230217</v>
      </c>
      <c r="E2303" s="7" t="s">
        <v>230473</v>
      </c>
    </row>
    <row r="2304" spans="1:5" x14ac:dyDescent="0.35">
      <c r="A2304" s="7" t="s">
        <v>230472</v>
      </c>
      <c r="C2304" s="7" t="s">
        <v>230215</v>
      </c>
      <c r="E2304" s="7" t="s">
        <v>188959</v>
      </c>
    </row>
    <row r="2305" spans="1:5" x14ac:dyDescent="0.35">
      <c r="A2305" s="7" t="s">
        <v>230471</v>
      </c>
      <c r="C2305" s="7" t="s">
        <v>186034</v>
      </c>
      <c r="E2305" s="7" t="s">
        <v>187385</v>
      </c>
    </row>
    <row r="2306" spans="1:5" x14ac:dyDescent="0.35">
      <c r="A2306" s="7" t="s">
        <v>181586</v>
      </c>
      <c r="C2306" s="7" t="s">
        <v>230213</v>
      </c>
      <c r="E2306" s="7" t="s">
        <v>230470</v>
      </c>
    </row>
    <row r="2307" spans="1:5" x14ac:dyDescent="0.35">
      <c r="A2307" s="7" t="s">
        <v>179232</v>
      </c>
      <c r="C2307" s="7" t="s">
        <v>230212</v>
      </c>
      <c r="E2307" s="7" t="s">
        <v>188697</v>
      </c>
    </row>
    <row r="2308" spans="1:5" x14ac:dyDescent="0.35">
      <c r="A2308" s="7" t="s">
        <v>191202</v>
      </c>
      <c r="C2308" s="7" t="s">
        <v>191651</v>
      </c>
      <c r="E2308" s="7" t="s">
        <v>230469</v>
      </c>
    </row>
    <row r="2309" spans="1:5" x14ac:dyDescent="0.35">
      <c r="A2309" s="7" t="s">
        <v>185211</v>
      </c>
      <c r="C2309" s="7" t="s">
        <v>230468</v>
      </c>
      <c r="E2309" s="7" t="s">
        <v>177749</v>
      </c>
    </row>
    <row r="2310" spans="1:5" x14ac:dyDescent="0.35">
      <c r="A2310" s="7" t="s">
        <v>230467</v>
      </c>
      <c r="C2310" s="7" t="s">
        <v>187872</v>
      </c>
      <c r="E2310" s="7" t="s">
        <v>191320</v>
      </c>
    </row>
    <row r="2311" spans="1:5" x14ac:dyDescent="0.35">
      <c r="A2311" s="7" t="s">
        <v>178711</v>
      </c>
      <c r="C2311" s="7" t="s">
        <v>191608</v>
      </c>
      <c r="E2311" s="7" t="s">
        <v>230443</v>
      </c>
    </row>
    <row r="2312" spans="1:5" x14ac:dyDescent="0.35">
      <c r="A2312" s="7" t="s">
        <v>181933</v>
      </c>
      <c r="C2312" s="7" t="s">
        <v>180055</v>
      </c>
      <c r="E2312" s="7" t="s">
        <v>230441</v>
      </c>
    </row>
    <row r="2313" spans="1:5" x14ac:dyDescent="0.35">
      <c r="A2313" s="7" t="s">
        <v>178069</v>
      </c>
      <c r="C2313" s="7" t="s">
        <v>230233</v>
      </c>
      <c r="E2313" s="7" t="s">
        <v>230440</v>
      </c>
    </row>
    <row r="2314" spans="1:5" x14ac:dyDescent="0.35">
      <c r="A2314" s="7" t="s">
        <v>230466</v>
      </c>
      <c r="C2314" s="7" t="s">
        <v>230208</v>
      </c>
      <c r="E2314" s="7" t="s">
        <v>179730</v>
      </c>
    </row>
    <row r="2315" spans="1:5" x14ac:dyDescent="0.35">
      <c r="A2315" s="7" t="s">
        <v>181484</v>
      </c>
      <c r="C2315" s="7" t="s">
        <v>230207</v>
      </c>
      <c r="E2315" s="7" t="s">
        <v>230439</v>
      </c>
    </row>
    <row r="2316" spans="1:5" x14ac:dyDescent="0.35">
      <c r="A2316" s="7" t="s">
        <v>182643</v>
      </c>
      <c r="C2316" s="7" t="s">
        <v>181278</v>
      </c>
      <c r="E2316" s="7" t="s">
        <v>230438</v>
      </c>
    </row>
    <row r="2317" spans="1:5" x14ac:dyDescent="0.35">
      <c r="A2317" s="7" t="s">
        <v>230465</v>
      </c>
      <c r="C2317" s="7" t="s">
        <v>187579</v>
      </c>
      <c r="E2317" s="7" t="s">
        <v>181513</v>
      </c>
    </row>
    <row r="2318" spans="1:5" x14ac:dyDescent="0.35">
      <c r="A2318" s="7" t="s">
        <v>190743</v>
      </c>
      <c r="C2318" s="7" t="s">
        <v>188824</v>
      </c>
      <c r="E2318" s="7" t="s">
        <v>188194</v>
      </c>
    </row>
    <row r="2319" spans="1:5" x14ac:dyDescent="0.35">
      <c r="A2319" s="7" t="s">
        <v>191669</v>
      </c>
      <c r="C2319" s="7" t="s">
        <v>191084</v>
      </c>
      <c r="E2319" s="7" t="s">
        <v>230436</v>
      </c>
    </row>
    <row r="2320" spans="1:5" x14ac:dyDescent="0.35">
      <c r="A2320" s="7" t="s">
        <v>191493</v>
      </c>
      <c r="C2320" s="7" t="s">
        <v>185530</v>
      </c>
      <c r="E2320" s="7" t="s">
        <v>180528</v>
      </c>
    </row>
    <row r="2321" spans="1:5" x14ac:dyDescent="0.35">
      <c r="A2321" s="7" t="s">
        <v>186677</v>
      </c>
      <c r="C2321" s="7" t="s">
        <v>191083</v>
      </c>
      <c r="E2321" s="7" t="s">
        <v>187349</v>
      </c>
    </row>
    <row r="2322" spans="1:5" x14ac:dyDescent="0.35">
      <c r="A2322" s="7" t="s">
        <v>230464</v>
      </c>
      <c r="C2322" s="7" t="s">
        <v>230200</v>
      </c>
      <c r="E2322" s="7" t="s">
        <v>230463</v>
      </c>
    </row>
    <row r="2323" spans="1:5" x14ac:dyDescent="0.35">
      <c r="A2323" s="7" t="s">
        <v>230462</v>
      </c>
      <c r="C2323" s="7" t="s">
        <v>188764</v>
      </c>
      <c r="E2323" s="7" t="s">
        <v>178359</v>
      </c>
    </row>
    <row r="2324" spans="1:5" x14ac:dyDescent="0.35">
      <c r="A2324" s="7" t="s">
        <v>230461</v>
      </c>
      <c r="C2324" s="7" t="s">
        <v>230202</v>
      </c>
      <c r="E2324" s="7" t="s">
        <v>230431</v>
      </c>
    </row>
    <row r="2325" spans="1:5" x14ac:dyDescent="0.35">
      <c r="A2325" s="7" t="s">
        <v>191327</v>
      </c>
      <c r="C2325" s="7" t="s">
        <v>187848</v>
      </c>
      <c r="E2325" s="7" t="s">
        <v>186045</v>
      </c>
    </row>
    <row r="2326" spans="1:5" x14ac:dyDescent="0.35">
      <c r="A2326" s="7" t="s">
        <v>178860</v>
      </c>
      <c r="C2326" s="7" t="s">
        <v>230197</v>
      </c>
      <c r="E2326" s="7" t="s">
        <v>230429</v>
      </c>
    </row>
    <row r="2327" spans="1:5" x14ac:dyDescent="0.35">
      <c r="A2327" s="7" t="s">
        <v>230460</v>
      </c>
      <c r="C2327" s="7" t="s">
        <v>230196</v>
      </c>
      <c r="E2327" s="7" t="s">
        <v>187785</v>
      </c>
    </row>
    <row r="2328" spans="1:5" x14ac:dyDescent="0.35">
      <c r="A2328" s="7" t="s">
        <v>230459</v>
      </c>
      <c r="C2328" s="7" t="s">
        <v>230195</v>
      </c>
      <c r="E2328" s="7" t="s">
        <v>185252</v>
      </c>
    </row>
    <row r="2329" spans="1:5" x14ac:dyDescent="0.35">
      <c r="A2329" s="7" t="s">
        <v>230458</v>
      </c>
      <c r="C2329" s="7" t="s">
        <v>230194</v>
      </c>
      <c r="E2329" s="7" t="s">
        <v>230457</v>
      </c>
    </row>
    <row r="2330" spans="1:5" x14ac:dyDescent="0.35">
      <c r="A2330" s="7" t="s">
        <v>230456</v>
      </c>
      <c r="C2330" s="7" t="s">
        <v>186673</v>
      </c>
      <c r="E2330" s="7" t="s">
        <v>179899</v>
      </c>
    </row>
    <row r="2331" spans="1:5" x14ac:dyDescent="0.35">
      <c r="A2331" s="7" t="s">
        <v>230455</v>
      </c>
      <c r="C2331" s="7" t="s">
        <v>230193</v>
      </c>
      <c r="E2331" s="7" t="s">
        <v>230454</v>
      </c>
    </row>
    <row r="2332" spans="1:5" x14ac:dyDescent="0.35">
      <c r="A2332" s="7" t="s">
        <v>230453</v>
      </c>
      <c r="C2332" s="7" t="s">
        <v>182954</v>
      </c>
      <c r="E2332" s="7" t="s">
        <v>230426</v>
      </c>
    </row>
    <row r="2333" spans="1:5" x14ac:dyDescent="0.35">
      <c r="A2333" s="7" t="s">
        <v>178121</v>
      </c>
      <c r="C2333" s="7" t="s">
        <v>230216</v>
      </c>
      <c r="E2333" s="7" t="s">
        <v>187147</v>
      </c>
    </row>
    <row r="2334" spans="1:5" x14ac:dyDescent="0.35">
      <c r="A2334" s="7" t="s">
        <v>184825</v>
      </c>
      <c r="C2334" s="7" t="s">
        <v>191833</v>
      </c>
      <c r="E2334" s="7" t="s">
        <v>179913</v>
      </c>
    </row>
    <row r="2335" spans="1:5" x14ac:dyDescent="0.35">
      <c r="A2335" s="7" t="s">
        <v>187457</v>
      </c>
      <c r="C2335" s="7" t="s">
        <v>178727</v>
      </c>
      <c r="E2335" s="7" t="s">
        <v>178362</v>
      </c>
    </row>
    <row r="2336" spans="1:5" x14ac:dyDescent="0.35">
      <c r="A2336" s="7" t="s">
        <v>179847</v>
      </c>
      <c r="C2336" s="7" t="s">
        <v>189660</v>
      </c>
      <c r="E2336" s="7" t="s">
        <v>230452</v>
      </c>
    </row>
    <row r="2337" spans="1:5" x14ac:dyDescent="0.35">
      <c r="A2337" s="7" t="s">
        <v>180747</v>
      </c>
      <c r="C2337" s="7" t="s">
        <v>187155</v>
      </c>
      <c r="E2337" s="7" t="s">
        <v>230451</v>
      </c>
    </row>
    <row r="2338" spans="1:5" x14ac:dyDescent="0.35">
      <c r="A2338" s="7" t="s">
        <v>230450</v>
      </c>
      <c r="C2338" s="7" t="s">
        <v>183743</v>
      </c>
      <c r="E2338" s="7" t="s">
        <v>183368</v>
      </c>
    </row>
    <row r="2339" spans="1:5" x14ac:dyDescent="0.35">
      <c r="A2339" s="7" t="s">
        <v>230449</v>
      </c>
      <c r="C2339" s="7" t="s">
        <v>182067</v>
      </c>
      <c r="E2339" s="7" t="s">
        <v>230448</v>
      </c>
    </row>
    <row r="2340" spans="1:5" x14ac:dyDescent="0.35">
      <c r="A2340" s="7" t="s">
        <v>230447</v>
      </c>
      <c r="C2340" s="7" t="s">
        <v>230446</v>
      </c>
      <c r="E2340" s="7" t="s">
        <v>230421</v>
      </c>
    </row>
    <row r="2341" spans="1:5" x14ac:dyDescent="0.35">
      <c r="A2341" s="7" t="s">
        <v>185873</v>
      </c>
      <c r="C2341" s="7" t="s">
        <v>189514</v>
      </c>
      <c r="E2341" s="7" t="s">
        <v>184787</v>
      </c>
    </row>
    <row r="2342" spans="1:5" x14ac:dyDescent="0.35">
      <c r="A2342" s="7" t="s">
        <v>187392</v>
      </c>
      <c r="C2342" s="7" t="s">
        <v>186444</v>
      </c>
      <c r="E2342" s="7" t="s">
        <v>180315</v>
      </c>
    </row>
    <row r="2343" spans="1:5" x14ac:dyDescent="0.35">
      <c r="A2343" s="7" t="s">
        <v>230445</v>
      </c>
      <c r="C2343" s="7" t="s">
        <v>188666</v>
      </c>
      <c r="E2343" s="7" t="s">
        <v>230419</v>
      </c>
    </row>
    <row r="2344" spans="1:5" x14ac:dyDescent="0.35">
      <c r="A2344" s="7" t="s">
        <v>188959</v>
      </c>
      <c r="C2344" s="7" t="s">
        <v>184125</v>
      </c>
      <c r="E2344" s="7" t="s">
        <v>188512</v>
      </c>
    </row>
    <row r="2345" spans="1:5" x14ac:dyDescent="0.35">
      <c r="A2345" s="7" t="s">
        <v>187385</v>
      </c>
      <c r="C2345" s="7" t="s">
        <v>191111</v>
      </c>
      <c r="E2345" s="7" t="s">
        <v>183836</v>
      </c>
    </row>
    <row r="2346" spans="1:5" x14ac:dyDescent="0.35">
      <c r="A2346" s="7" t="s">
        <v>177749</v>
      </c>
      <c r="C2346" s="7" t="s">
        <v>187028</v>
      </c>
      <c r="E2346" s="7" t="s">
        <v>230444</v>
      </c>
    </row>
    <row r="2347" spans="1:5" x14ac:dyDescent="0.35">
      <c r="A2347" s="7" t="s">
        <v>191320</v>
      </c>
      <c r="C2347" s="7" t="s">
        <v>186445</v>
      </c>
      <c r="E2347" s="7" t="s">
        <v>178605</v>
      </c>
    </row>
    <row r="2348" spans="1:5" x14ac:dyDescent="0.35">
      <c r="A2348" s="7" t="s">
        <v>230443</v>
      </c>
      <c r="C2348" s="7" t="s">
        <v>179524</v>
      </c>
      <c r="E2348" s="7" t="s">
        <v>230442</v>
      </c>
    </row>
    <row r="2349" spans="1:5" x14ac:dyDescent="0.35">
      <c r="A2349" s="7" t="s">
        <v>230441</v>
      </c>
      <c r="C2349" s="7" t="s">
        <v>230191</v>
      </c>
      <c r="E2349" s="7" t="s">
        <v>189115</v>
      </c>
    </row>
    <row r="2350" spans="1:5" x14ac:dyDescent="0.35">
      <c r="A2350" s="7" t="s">
        <v>179661</v>
      </c>
      <c r="C2350" s="7" t="s">
        <v>230190</v>
      </c>
      <c r="E2350" s="7" t="s">
        <v>180016</v>
      </c>
    </row>
    <row r="2351" spans="1:5" x14ac:dyDescent="0.35">
      <c r="A2351" s="7" t="s">
        <v>230440</v>
      </c>
      <c r="C2351" s="7" t="s">
        <v>180519</v>
      </c>
      <c r="E2351" s="7" t="s">
        <v>230417</v>
      </c>
    </row>
    <row r="2352" spans="1:5" x14ac:dyDescent="0.35">
      <c r="A2352" s="7" t="s">
        <v>178753</v>
      </c>
      <c r="C2352" s="7" t="s">
        <v>185912</v>
      </c>
      <c r="E2352" s="7" t="s">
        <v>230416</v>
      </c>
    </row>
    <row r="2353" spans="1:5" x14ac:dyDescent="0.35">
      <c r="A2353" s="7" t="s">
        <v>188809</v>
      </c>
      <c r="C2353" s="7" t="s">
        <v>230189</v>
      </c>
      <c r="E2353" s="7" t="s">
        <v>187000</v>
      </c>
    </row>
    <row r="2354" spans="1:5" x14ac:dyDescent="0.35">
      <c r="A2354" s="7" t="s">
        <v>230439</v>
      </c>
      <c r="C2354" s="7" t="s">
        <v>230187</v>
      </c>
      <c r="E2354" s="7" t="s">
        <v>230413</v>
      </c>
    </row>
    <row r="2355" spans="1:5" x14ac:dyDescent="0.35">
      <c r="A2355" s="7" t="s">
        <v>177816</v>
      </c>
      <c r="C2355" s="7" t="s">
        <v>230186</v>
      </c>
      <c r="E2355" s="7" t="s">
        <v>188398</v>
      </c>
    </row>
    <row r="2356" spans="1:5" x14ac:dyDescent="0.35">
      <c r="A2356" s="7" t="s">
        <v>230438</v>
      </c>
      <c r="C2356" s="7" t="s">
        <v>183957</v>
      </c>
      <c r="E2356" s="7" t="s">
        <v>190575</v>
      </c>
    </row>
    <row r="2357" spans="1:5" x14ac:dyDescent="0.35">
      <c r="A2357" s="7" t="s">
        <v>190116</v>
      </c>
      <c r="C2357" s="7" t="s">
        <v>186240</v>
      </c>
      <c r="E2357" s="7" t="s">
        <v>186944</v>
      </c>
    </row>
    <row r="2358" spans="1:5" x14ac:dyDescent="0.35">
      <c r="A2358" s="7" t="s">
        <v>188194</v>
      </c>
      <c r="C2358" s="7" t="s">
        <v>181737</v>
      </c>
      <c r="E2358" s="7" t="s">
        <v>179738</v>
      </c>
    </row>
    <row r="2359" spans="1:5" x14ac:dyDescent="0.35">
      <c r="A2359" s="7" t="s">
        <v>230437</v>
      </c>
      <c r="C2359" s="7" t="s">
        <v>230201</v>
      </c>
      <c r="E2359" s="7" t="s">
        <v>188405</v>
      </c>
    </row>
    <row r="2360" spans="1:5" x14ac:dyDescent="0.35">
      <c r="A2360" s="7" t="s">
        <v>230436</v>
      </c>
      <c r="C2360" s="7" t="s">
        <v>230180</v>
      </c>
      <c r="E2360" s="7" t="s">
        <v>230435</v>
      </c>
    </row>
    <row r="2361" spans="1:5" x14ac:dyDescent="0.35">
      <c r="A2361" s="7" t="s">
        <v>188098</v>
      </c>
      <c r="C2361" s="7" t="s">
        <v>230434</v>
      </c>
      <c r="E2361" s="7" t="s">
        <v>179952</v>
      </c>
    </row>
    <row r="2362" spans="1:5" x14ac:dyDescent="0.35">
      <c r="A2362" s="7" t="s">
        <v>180528</v>
      </c>
      <c r="C2362" s="7" t="s">
        <v>190214</v>
      </c>
      <c r="E2362" s="7" t="s">
        <v>230433</v>
      </c>
    </row>
    <row r="2363" spans="1:5" x14ac:dyDescent="0.35">
      <c r="A2363" s="7" t="s">
        <v>186067</v>
      </c>
      <c r="C2363" s="7" t="s">
        <v>190203</v>
      </c>
      <c r="E2363" s="7" t="s">
        <v>230432</v>
      </c>
    </row>
    <row r="2364" spans="1:5" x14ac:dyDescent="0.35">
      <c r="A2364" s="7" t="s">
        <v>178359</v>
      </c>
      <c r="C2364" s="7" t="s">
        <v>185789</v>
      </c>
      <c r="E2364" s="7" t="s">
        <v>179849</v>
      </c>
    </row>
    <row r="2365" spans="1:5" x14ac:dyDescent="0.35">
      <c r="A2365" s="7" t="s">
        <v>230431</v>
      </c>
      <c r="C2365" s="7" t="s">
        <v>177790</v>
      </c>
      <c r="E2365" s="7" t="s">
        <v>183549</v>
      </c>
    </row>
    <row r="2366" spans="1:5" x14ac:dyDescent="0.35">
      <c r="A2366" s="7" t="s">
        <v>230430</v>
      </c>
      <c r="C2366" s="7" t="s">
        <v>181050</v>
      </c>
      <c r="E2366" s="7" t="s">
        <v>190119</v>
      </c>
    </row>
    <row r="2367" spans="1:5" x14ac:dyDescent="0.35">
      <c r="A2367" s="7" t="s">
        <v>230429</v>
      </c>
      <c r="C2367" s="7" t="s">
        <v>230176</v>
      </c>
      <c r="E2367" s="7" t="s">
        <v>230428</v>
      </c>
    </row>
    <row r="2368" spans="1:5" x14ac:dyDescent="0.35">
      <c r="A2368" s="7" t="s">
        <v>187785</v>
      </c>
      <c r="C2368" s="7" t="s">
        <v>184126</v>
      </c>
      <c r="E2368" s="7" t="s">
        <v>230427</v>
      </c>
    </row>
    <row r="2369" spans="1:5" x14ac:dyDescent="0.35">
      <c r="A2369" s="7" t="s">
        <v>179899</v>
      </c>
      <c r="C2369" s="7" t="s">
        <v>189174</v>
      </c>
      <c r="E2369" s="7" t="s">
        <v>190929</v>
      </c>
    </row>
    <row r="2370" spans="1:5" x14ac:dyDescent="0.35">
      <c r="A2370" s="7" t="s">
        <v>187319</v>
      </c>
      <c r="C2370" s="7" t="s">
        <v>185625</v>
      </c>
      <c r="E2370" s="7" t="s">
        <v>181295</v>
      </c>
    </row>
    <row r="2371" spans="1:5" x14ac:dyDescent="0.35">
      <c r="A2371" s="7" t="s">
        <v>184329</v>
      </c>
      <c r="C2371" s="7" t="s">
        <v>189990</v>
      </c>
      <c r="E2371" s="7" t="s">
        <v>180187</v>
      </c>
    </row>
    <row r="2372" spans="1:5" x14ac:dyDescent="0.35">
      <c r="A2372" s="7" t="s">
        <v>230426</v>
      </c>
      <c r="C2372" s="7" t="s">
        <v>183833</v>
      </c>
      <c r="E2372" s="7" t="s">
        <v>187986</v>
      </c>
    </row>
    <row r="2373" spans="1:5" x14ac:dyDescent="0.35">
      <c r="A2373" s="7" t="s">
        <v>187147</v>
      </c>
      <c r="C2373" s="7" t="s">
        <v>186059</v>
      </c>
      <c r="E2373" s="7" t="s">
        <v>230425</v>
      </c>
    </row>
    <row r="2374" spans="1:5" x14ac:dyDescent="0.35">
      <c r="A2374" s="7" t="s">
        <v>179913</v>
      </c>
      <c r="C2374" s="7" t="s">
        <v>230424</v>
      </c>
      <c r="E2374" s="7" t="s">
        <v>190600</v>
      </c>
    </row>
    <row r="2375" spans="1:5" x14ac:dyDescent="0.35">
      <c r="A2375" s="7" t="s">
        <v>178362</v>
      </c>
      <c r="C2375" s="7" t="s">
        <v>186737</v>
      </c>
      <c r="E2375" s="7" t="s">
        <v>178047</v>
      </c>
    </row>
    <row r="2376" spans="1:5" x14ac:dyDescent="0.35">
      <c r="A2376" s="7" t="s">
        <v>230423</v>
      </c>
      <c r="C2376" s="7" t="s">
        <v>230171</v>
      </c>
      <c r="E2376" s="7" t="s">
        <v>182758</v>
      </c>
    </row>
    <row r="2377" spans="1:5" x14ac:dyDescent="0.35">
      <c r="A2377" s="7" t="s">
        <v>183368</v>
      </c>
      <c r="C2377" s="7" t="s">
        <v>189778</v>
      </c>
      <c r="E2377" s="7" t="s">
        <v>230408</v>
      </c>
    </row>
    <row r="2378" spans="1:5" x14ac:dyDescent="0.35">
      <c r="A2378" s="7" t="s">
        <v>230422</v>
      </c>
      <c r="C2378" s="7" t="s">
        <v>186472</v>
      </c>
      <c r="E2378" s="7" t="s">
        <v>230406</v>
      </c>
    </row>
    <row r="2379" spans="1:5" x14ac:dyDescent="0.35">
      <c r="A2379" s="7" t="s">
        <v>230421</v>
      </c>
      <c r="C2379" s="7" t="s">
        <v>186364</v>
      </c>
      <c r="E2379" s="7" t="s">
        <v>230405</v>
      </c>
    </row>
    <row r="2380" spans="1:5" x14ac:dyDescent="0.35">
      <c r="A2380" s="7" t="s">
        <v>230420</v>
      </c>
      <c r="C2380" s="7" t="s">
        <v>230168</v>
      </c>
      <c r="E2380" s="7" t="s">
        <v>186095</v>
      </c>
    </row>
    <row r="2381" spans="1:5" x14ac:dyDescent="0.35">
      <c r="A2381" s="7" t="s">
        <v>184787</v>
      </c>
      <c r="C2381" s="7" t="s">
        <v>230167</v>
      </c>
      <c r="E2381" s="7" t="s">
        <v>185385</v>
      </c>
    </row>
    <row r="2382" spans="1:5" x14ac:dyDescent="0.35">
      <c r="A2382" s="7" t="s">
        <v>230419</v>
      </c>
      <c r="C2382" s="7" t="s">
        <v>230164</v>
      </c>
      <c r="E2382" s="7" t="s">
        <v>187150</v>
      </c>
    </row>
    <row r="2383" spans="1:5" x14ac:dyDescent="0.35">
      <c r="A2383" s="7" t="s">
        <v>230418</v>
      </c>
      <c r="C2383" s="7" t="s">
        <v>183310</v>
      </c>
      <c r="E2383" s="7" t="s">
        <v>189145</v>
      </c>
    </row>
    <row r="2384" spans="1:5" x14ac:dyDescent="0.35">
      <c r="A2384" s="7" t="s">
        <v>183836</v>
      </c>
      <c r="C2384" s="7" t="s">
        <v>182709</v>
      </c>
      <c r="E2384" s="7" t="s">
        <v>190892</v>
      </c>
    </row>
    <row r="2385" spans="1:5" x14ac:dyDescent="0.35">
      <c r="A2385" s="7" t="s">
        <v>191761</v>
      </c>
      <c r="C2385" s="7" t="s">
        <v>187141</v>
      </c>
      <c r="E2385" s="7" t="s">
        <v>230401</v>
      </c>
    </row>
    <row r="2386" spans="1:5" x14ac:dyDescent="0.35">
      <c r="A2386" s="7" t="s">
        <v>178605</v>
      </c>
      <c r="C2386" s="7" t="s">
        <v>230161</v>
      </c>
      <c r="E2386" s="7" t="s">
        <v>230400</v>
      </c>
    </row>
    <row r="2387" spans="1:5" x14ac:dyDescent="0.35">
      <c r="A2387" s="7" t="s">
        <v>189115</v>
      </c>
      <c r="C2387" s="7" t="s">
        <v>230160</v>
      </c>
      <c r="E2387" s="7" t="s">
        <v>230399</v>
      </c>
    </row>
    <row r="2388" spans="1:5" x14ac:dyDescent="0.35">
      <c r="A2388" s="7" t="s">
        <v>230417</v>
      </c>
      <c r="C2388" s="7" t="s">
        <v>230182</v>
      </c>
      <c r="E2388" s="7" t="s">
        <v>189832</v>
      </c>
    </row>
    <row r="2389" spans="1:5" x14ac:dyDescent="0.35">
      <c r="A2389" s="7" t="s">
        <v>230416</v>
      </c>
      <c r="C2389" s="7" t="s">
        <v>186294</v>
      </c>
      <c r="E2389" s="7" t="s">
        <v>182028</v>
      </c>
    </row>
    <row r="2390" spans="1:5" x14ac:dyDescent="0.35">
      <c r="A2390" s="7" t="s">
        <v>191177</v>
      </c>
      <c r="C2390" s="7" t="s">
        <v>230415</v>
      </c>
      <c r="E2390" s="7" t="s">
        <v>230414</v>
      </c>
    </row>
    <row r="2391" spans="1:5" x14ac:dyDescent="0.35">
      <c r="A2391" s="7" t="s">
        <v>187000</v>
      </c>
      <c r="C2391" s="7" t="s">
        <v>230179</v>
      </c>
      <c r="E2391" s="7" t="s">
        <v>184500</v>
      </c>
    </row>
    <row r="2392" spans="1:5" x14ac:dyDescent="0.35">
      <c r="A2392" s="7" t="s">
        <v>230413</v>
      </c>
      <c r="C2392" s="7" t="s">
        <v>191048</v>
      </c>
      <c r="E2392" s="7" t="s">
        <v>230397</v>
      </c>
    </row>
    <row r="2393" spans="1:5" x14ac:dyDescent="0.35">
      <c r="A2393" s="7" t="s">
        <v>184312</v>
      </c>
      <c r="C2393" s="7" t="s">
        <v>191498</v>
      </c>
      <c r="E2393" s="7" t="s">
        <v>177805</v>
      </c>
    </row>
    <row r="2394" spans="1:5" x14ac:dyDescent="0.35">
      <c r="A2394" s="7" t="s">
        <v>188398</v>
      </c>
      <c r="C2394" s="7" t="s">
        <v>230155</v>
      </c>
      <c r="E2394" s="7" t="s">
        <v>179070</v>
      </c>
    </row>
    <row r="2395" spans="1:5" x14ac:dyDescent="0.35">
      <c r="A2395" s="7" t="s">
        <v>190575</v>
      </c>
      <c r="C2395" s="7" t="s">
        <v>230156</v>
      </c>
      <c r="E2395" s="7" t="s">
        <v>183847</v>
      </c>
    </row>
    <row r="2396" spans="1:5" x14ac:dyDescent="0.35">
      <c r="A2396" s="7" t="s">
        <v>186944</v>
      </c>
      <c r="C2396" s="7" t="s">
        <v>230412</v>
      </c>
      <c r="E2396" s="7" t="s">
        <v>190134</v>
      </c>
    </row>
    <row r="2397" spans="1:5" x14ac:dyDescent="0.35">
      <c r="A2397" s="7" t="s">
        <v>188405</v>
      </c>
      <c r="C2397" s="7" t="s">
        <v>230157</v>
      </c>
      <c r="E2397" s="7" t="s">
        <v>230387</v>
      </c>
    </row>
    <row r="2398" spans="1:5" x14ac:dyDescent="0.35">
      <c r="A2398" s="7" t="s">
        <v>179738</v>
      </c>
      <c r="C2398" s="7" t="s">
        <v>184686</v>
      </c>
      <c r="E2398" s="7" t="s">
        <v>180114</v>
      </c>
    </row>
    <row r="2399" spans="1:5" x14ac:dyDescent="0.35">
      <c r="A2399" s="7" t="s">
        <v>179952</v>
      </c>
      <c r="C2399" s="7" t="s">
        <v>182173</v>
      </c>
      <c r="E2399" s="7" t="s">
        <v>182687</v>
      </c>
    </row>
    <row r="2400" spans="1:5" x14ac:dyDescent="0.35">
      <c r="A2400" s="7" t="s">
        <v>179849</v>
      </c>
      <c r="C2400" s="7" t="s">
        <v>188464</v>
      </c>
      <c r="E2400" s="7" t="s">
        <v>183917</v>
      </c>
    </row>
    <row r="2401" spans="1:5" x14ac:dyDescent="0.35">
      <c r="A2401" s="7" t="s">
        <v>183549</v>
      </c>
      <c r="C2401" s="7" t="s">
        <v>230411</v>
      </c>
      <c r="E2401" s="7" t="s">
        <v>188942</v>
      </c>
    </row>
    <row r="2402" spans="1:5" x14ac:dyDescent="0.35">
      <c r="A2402" s="7" t="s">
        <v>190119</v>
      </c>
      <c r="C2402" s="7" t="s">
        <v>186527</v>
      </c>
      <c r="E2402" s="7" t="s">
        <v>186719</v>
      </c>
    </row>
    <row r="2403" spans="1:5" x14ac:dyDescent="0.35">
      <c r="A2403" s="7" t="s">
        <v>230410</v>
      </c>
      <c r="C2403" s="7" t="s">
        <v>230173</v>
      </c>
      <c r="E2403" s="7" t="s">
        <v>230386</v>
      </c>
    </row>
    <row r="2404" spans="1:5" x14ac:dyDescent="0.35">
      <c r="A2404" s="7" t="s">
        <v>181295</v>
      </c>
      <c r="C2404" s="7" t="s">
        <v>188209</v>
      </c>
      <c r="E2404" s="7" t="s">
        <v>181741</v>
      </c>
    </row>
    <row r="2405" spans="1:5" x14ac:dyDescent="0.35">
      <c r="A2405" s="7" t="s">
        <v>230409</v>
      </c>
      <c r="C2405" s="7" t="s">
        <v>187652</v>
      </c>
      <c r="E2405" s="7" t="s">
        <v>180285</v>
      </c>
    </row>
    <row r="2406" spans="1:5" x14ac:dyDescent="0.35">
      <c r="A2406" s="7" t="s">
        <v>186163</v>
      </c>
      <c r="C2406" s="7" t="s">
        <v>182090</v>
      </c>
      <c r="E2406" s="7" t="s">
        <v>180287</v>
      </c>
    </row>
    <row r="2407" spans="1:5" x14ac:dyDescent="0.35">
      <c r="A2407" s="7" t="s">
        <v>190600</v>
      </c>
      <c r="C2407" s="7" t="s">
        <v>186934</v>
      </c>
      <c r="E2407" s="7" t="s">
        <v>187734</v>
      </c>
    </row>
    <row r="2408" spans="1:5" x14ac:dyDescent="0.35">
      <c r="A2408" s="7" t="s">
        <v>178047</v>
      </c>
      <c r="C2408" s="7" t="s">
        <v>190789</v>
      </c>
      <c r="E2408" s="7" t="s">
        <v>230384</v>
      </c>
    </row>
    <row r="2409" spans="1:5" x14ac:dyDescent="0.35">
      <c r="A2409" s="7" t="s">
        <v>230408</v>
      </c>
      <c r="C2409" s="7" t="s">
        <v>181769</v>
      </c>
      <c r="E2409" s="7" t="s">
        <v>230407</v>
      </c>
    </row>
    <row r="2410" spans="1:5" x14ac:dyDescent="0.35">
      <c r="A2410" s="7" t="s">
        <v>230406</v>
      </c>
      <c r="C2410" s="7" t="s">
        <v>185172</v>
      </c>
      <c r="E2410" s="7" t="s">
        <v>188038</v>
      </c>
    </row>
    <row r="2411" spans="1:5" x14ac:dyDescent="0.35">
      <c r="A2411" s="7" t="s">
        <v>230405</v>
      </c>
      <c r="C2411" s="7" t="s">
        <v>177746</v>
      </c>
      <c r="E2411" s="7" t="s">
        <v>181085</v>
      </c>
    </row>
    <row r="2412" spans="1:5" x14ac:dyDescent="0.35">
      <c r="A2412" s="7" t="s">
        <v>180601</v>
      </c>
      <c r="C2412" s="7" t="s">
        <v>179155</v>
      </c>
      <c r="E2412" s="7" t="s">
        <v>230404</v>
      </c>
    </row>
    <row r="2413" spans="1:5" x14ac:dyDescent="0.35">
      <c r="A2413" s="7" t="s">
        <v>185385</v>
      </c>
      <c r="C2413" s="7" t="s">
        <v>181669</v>
      </c>
      <c r="E2413" s="7" t="s">
        <v>230381</v>
      </c>
    </row>
    <row r="2414" spans="1:5" x14ac:dyDescent="0.35">
      <c r="A2414" s="7" t="s">
        <v>187150</v>
      </c>
      <c r="C2414" s="7" t="s">
        <v>230165</v>
      </c>
      <c r="E2414" s="7" t="s">
        <v>230380</v>
      </c>
    </row>
    <row r="2415" spans="1:5" x14ac:dyDescent="0.35">
      <c r="A2415" s="7" t="s">
        <v>230403</v>
      </c>
      <c r="C2415" s="7" t="s">
        <v>230163</v>
      </c>
      <c r="E2415" s="7" t="s">
        <v>185023</v>
      </c>
    </row>
    <row r="2416" spans="1:5" x14ac:dyDescent="0.35">
      <c r="A2416" s="7" t="s">
        <v>189145</v>
      </c>
      <c r="C2416" s="7" t="s">
        <v>185680</v>
      </c>
      <c r="E2416" s="7" t="s">
        <v>182208</v>
      </c>
    </row>
    <row r="2417" spans="1:5" x14ac:dyDescent="0.35">
      <c r="A2417" s="7" t="s">
        <v>230402</v>
      </c>
      <c r="C2417" s="7" t="s">
        <v>183294</v>
      </c>
      <c r="E2417" s="7" t="s">
        <v>183815</v>
      </c>
    </row>
    <row r="2418" spans="1:5" x14ac:dyDescent="0.35">
      <c r="A2418" s="7" t="s">
        <v>191101</v>
      </c>
      <c r="C2418" s="7" t="s">
        <v>185914</v>
      </c>
      <c r="E2418" s="7" t="s">
        <v>230378</v>
      </c>
    </row>
    <row r="2419" spans="1:5" x14ac:dyDescent="0.35">
      <c r="A2419" s="7" t="s">
        <v>230401</v>
      </c>
      <c r="C2419" s="7" t="s">
        <v>230148</v>
      </c>
      <c r="E2419" s="7" t="s">
        <v>181879</v>
      </c>
    </row>
    <row r="2420" spans="1:5" x14ac:dyDescent="0.35">
      <c r="A2420" s="7" t="s">
        <v>230400</v>
      </c>
      <c r="C2420" s="7" t="s">
        <v>186061</v>
      </c>
      <c r="E2420" s="7" t="s">
        <v>182844</v>
      </c>
    </row>
    <row r="2421" spans="1:5" x14ac:dyDescent="0.35">
      <c r="A2421" s="7" t="s">
        <v>230399</v>
      </c>
      <c r="C2421" s="7" t="s">
        <v>188072</v>
      </c>
      <c r="E2421" s="7" t="s">
        <v>177973</v>
      </c>
    </row>
    <row r="2422" spans="1:5" x14ac:dyDescent="0.35">
      <c r="A2422" s="7" t="s">
        <v>189832</v>
      </c>
      <c r="C2422" s="7" t="s">
        <v>230147</v>
      </c>
      <c r="E2422" s="7" t="s">
        <v>230375</v>
      </c>
    </row>
    <row r="2423" spans="1:5" x14ac:dyDescent="0.35">
      <c r="A2423" s="7" t="s">
        <v>230398</v>
      </c>
      <c r="C2423" s="7" t="s">
        <v>189708</v>
      </c>
      <c r="E2423" s="7" t="s">
        <v>230374</v>
      </c>
    </row>
    <row r="2424" spans="1:5" x14ac:dyDescent="0.35">
      <c r="A2424" s="7" t="s">
        <v>191420</v>
      </c>
      <c r="C2424" s="7" t="s">
        <v>188025</v>
      </c>
      <c r="E2424" s="7" t="s">
        <v>186788</v>
      </c>
    </row>
    <row r="2425" spans="1:5" x14ac:dyDescent="0.35">
      <c r="A2425" s="7" t="s">
        <v>230397</v>
      </c>
      <c r="C2425" s="7" t="s">
        <v>189675</v>
      </c>
      <c r="E2425" s="7" t="s">
        <v>185843</v>
      </c>
    </row>
    <row r="2426" spans="1:5" x14ac:dyDescent="0.35">
      <c r="A2426" s="7" t="s">
        <v>184500</v>
      </c>
      <c r="C2426" s="7" t="s">
        <v>187168</v>
      </c>
      <c r="E2426" s="7" t="s">
        <v>230396</v>
      </c>
    </row>
    <row r="2427" spans="1:5" x14ac:dyDescent="0.35">
      <c r="A2427" s="7" t="s">
        <v>177805</v>
      </c>
      <c r="C2427" s="7" t="s">
        <v>186313</v>
      </c>
      <c r="E2427" s="7" t="s">
        <v>230395</v>
      </c>
    </row>
    <row r="2428" spans="1:5" x14ac:dyDescent="0.35">
      <c r="A2428" s="7" t="s">
        <v>230394</v>
      </c>
      <c r="C2428" s="7" t="s">
        <v>187709</v>
      </c>
      <c r="E2428" s="7" t="s">
        <v>230393</v>
      </c>
    </row>
    <row r="2429" spans="1:5" x14ac:dyDescent="0.35">
      <c r="A2429" s="7" t="s">
        <v>230392</v>
      </c>
      <c r="C2429" s="7" t="s">
        <v>230391</v>
      </c>
      <c r="E2429" s="7" t="s">
        <v>230390</v>
      </c>
    </row>
    <row r="2430" spans="1:5" x14ac:dyDescent="0.35">
      <c r="A2430" s="7" t="s">
        <v>179070</v>
      </c>
      <c r="C2430" s="7" t="s">
        <v>230389</v>
      </c>
      <c r="E2430" s="7" t="s">
        <v>230388</v>
      </c>
    </row>
    <row r="2431" spans="1:5" x14ac:dyDescent="0.35">
      <c r="A2431" s="7" t="s">
        <v>230387</v>
      </c>
      <c r="C2431" s="7" t="s">
        <v>230144</v>
      </c>
      <c r="E2431" s="7" t="s">
        <v>189098</v>
      </c>
    </row>
    <row r="2432" spans="1:5" x14ac:dyDescent="0.35">
      <c r="A2432" s="7" t="s">
        <v>182687</v>
      </c>
      <c r="C2432" s="7" t="s">
        <v>230143</v>
      </c>
      <c r="E2432" s="7" t="s">
        <v>183934</v>
      </c>
    </row>
    <row r="2433" spans="1:5" x14ac:dyDescent="0.35">
      <c r="A2433" s="7" t="s">
        <v>188942</v>
      </c>
      <c r="C2433" s="7" t="s">
        <v>186942</v>
      </c>
      <c r="E2433" s="7" t="s">
        <v>190330</v>
      </c>
    </row>
    <row r="2434" spans="1:5" x14ac:dyDescent="0.35">
      <c r="A2434" s="7" t="s">
        <v>186719</v>
      </c>
      <c r="C2434" s="7" t="s">
        <v>186553</v>
      </c>
      <c r="E2434" s="7" t="s">
        <v>182053</v>
      </c>
    </row>
    <row r="2435" spans="1:5" x14ac:dyDescent="0.35">
      <c r="A2435" s="7" t="s">
        <v>230386</v>
      </c>
      <c r="C2435" s="7" t="s">
        <v>179897</v>
      </c>
      <c r="E2435" s="7" t="s">
        <v>180328</v>
      </c>
    </row>
    <row r="2436" spans="1:5" x14ac:dyDescent="0.35">
      <c r="A2436" s="7" t="s">
        <v>181741</v>
      </c>
      <c r="C2436" s="7" t="s">
        <v>230141</v>
      </c>
      <c r="E2436" s="7" t="s">
        <v>179772</v>
      </c>
    </row>
    <row r="2437" spans="1:5" x14ac:dyDescent="0.35">
      <c r="A2437" s="7" t="s">
        <v>180285</v>
      </c>
      <c r="C2437" s="7" t="s">
        <v>187625</v>
      </c>
      <c r="E2437" s="7" t="s">
        <v>230385</v>
      </c>
    </row>
    <row r="2438" spans="1:5" x14ac:dyDescent="0.35">
      <c r="A2438" s="7" t="s">
        <v>180287</v>
      </c>
      <c r="C2438" s="7" t="s">
        <v>184855</v>
      </c>
      <c r="E2438" s="7" t="s">
        <v>230370</v>
      </c>
    </row>
    <row r="2439" spans="1:5" x14ac:dyDescent="0.35">
      <c r="A2439" s="7" t="s">
        <v>187734</v>
      </c>
      <c r="C2439" s="7" t="s">
        <v>187498</v>
      </c>
      <c r="E2439" s="7" t="s">
        <v>180030</v>
      </c>
    </row>
    <row r="2440" spans="1:5" x14ac:dyDescent="0.35">
      <c r="A2440" s="7" t="s">
        <v>188825</v>
      </c>
      <c r="C2440" s="7" t="s">
        <v>191560</v>
      </c>
      <c r="E2440" s="7" t="s">
        <v>184195</v>
      </c>
    </row>
    <row r="2441" spans="1:5" x14ac:dyDescent="0.35">
      <c r="A2441" s="7" t="s">
        <v>230384</v>
      </c>
      <c r="C2441" s="7" t="s">
        <v>179412</v>
      </c>
      <c r="E2441" s="7" t="s">
        <v>189978</v>
      </c>
    </row>
    <row r="2442" spans="1:5" x14ac:dyDescent="0.35">
      <c r="A2442" s="7" t="s">
        <v>230383</v>
      </c>
      <c r="C2442" s="7" t="s">
        <v>230153</v>
      </c>
      <c r="E2442" s="7" t="s">
        <v>185421</v>
      </c>
    </row>
    <row r="2443" spans="1:5" x14ac:dyDescent="0.35">
      <c r="A2443" s="7" t="s">
        <v>188038</v>
      </c>
      <c r="C2443" s="7" t="s">
        <v>180002</v>
      </c>
      <c r="E2443" s="7" t="s">
        <v>183239</v>
      </c>
    </row>
    <row r="2444" spans="1:5" x14ac:dyDescent="0.35">
      <c r="A2444" s="7" t="s">
        <v>181085</v>
      </c>
      <c r="C2444" s="7" t="s">
        <v>182549</v>
      </c>
      <c r="E2444" s="7" t="s">
        <v>182992</v>
      </c>
    </row>
    <row r="2445" spans="1:5" x14ac:dyDescent="0.35">
      <c r="A2445" s="7" t="s">
        <v>230382</v>
      </c>
      <c r="C2445" s="7" t="s">
        <v>188616</v>
      </c>
      <c r="E2445" s="7" t="s">
        <v>178694</v>
      </c>
    </row>
    <row r="2446" spans="1:5" x14ac:dyDescent="0.35">
      <c r="A2446" s="7" t="s">
        <v>230381</v>
      </c>
      <c r="C2446" s="7" t="s">
        <v>180609</v>
      </c>
      <c r="E2446" s="7" t="s">
        <v>188226</v>
      </c>
    </row>
    <row r="2447" spans="1:5" x14ac:dyDescent="0.35">
      <c r="A2447" s="7" t="s">
        <v>185023</v>
      </c>
      <c r="C2447" s="7" t="s">
        <v>183786</v>
      </c>
      <c r="E2447" s="7" t="s">
        <v>188673</v>
      </c>
    </row>
    <row r="2448" spans="1:5" x14ac:dyDescent="0.35">
      <c r="A2448" s="7" t="s">
        <v>230380</v>
      </c>
      <c r="C2448" s="7" t="s">
        <v>181811</v>
      </c>
      <c r="E2448" s="7" t="s">
        <v>179589</v>
      </c>
    </row>
    <row r="2449" spans="1:5" x14ac:dyDescent="0.35">
      <c r="A2449" s="7" t="s">
        <v>182208</v>
      </c>
      <c r="C2449" s="7" t="s">
        <v>183458</v>
      </c>
      <c r="E2449" s="7" t="s">
        <v>230362</v>
      </c>
    </row>
    <row r="2450" spans="1:5" x14ac:dyDescent="0.35">
      <c r="A2450" s="7" t="s">
        <v>230379</v>
      </c>
      <c r="C2450" s="7" t="s">
        <v>183954</v>
      </c>
      <c r="E2450" s="7" t="s">
        <v>187982</v>
      </c>
    </row>
    <row r="2451" spans="1:5" x14ac:dyDescent="0.35">
      <c r="A2451" s="7" t="s">
        <v>230378</v>
      </c>
      <c r="C2451" s="7" t="s">
        <v>186149</v>
      </c>
      <c r="E2451" s="7" t="s">
        <v>186717</v>
      </c>
    </row>
    <row r="2452" spans="1:5" x14ac:dyDescent="0.35">
      <c r="A2452" s="7" t="s">
        <v>183815</v>
      </c>
      <c r="C2452" s="7" t="s">
        <v>190933</v>
      </c>
      <c r="E2452" s="7" t="s">
        <v>178060</v>
      </c>
    </row>
    <row r="2453" spans="1:5" x14ac:dyDescent="0.35">
      <c r="A2453" s="7" t="s">
        <v>182844</v>
      </c>
      <c r="C2453" s="7" t="s">
        <v>184051</v>
      </c>
      <c r="E2453" s="7" t="s">
        <v>180494</v>
      </c>
    </row>
    <row r="2454" spans="1:5" x14ac:dyDescent="0.35">
      <c r="A2454" s="7" t="s">
        <v>230377</v>
      </c>
      <c r="C2454" s="7" t="s">
        <v>230376</v>
      </c>
      <c r="E2454" s="7" t="s">
        <v>185932</v>
      </c>
    </row>
    <row r="2455" spans="1:5" x14ac:dyDescent="0.35">
      <c r="A2455" s="7" t="s">
        <v>230375</v>
      </c>
      <c r="C2455" s="7" t="s">
        <v>230131</v>
      </c>
      <c r="E2455" s="7" t="s">
        <v>188534</v>
      </c>
    </row>
    <row r="2456" spans="1:5" x14ac:dyDescent="0.35">
      <c r="A2456" s="7" t="s">
        <v>230374</v>
      </c>
      <c r="C2456" s="7" t="s">
        <v>180172</v>
      </c>
      <c r="E2456" s="7" t="s">
        <v>230360</v>
      </c>
    </row>
    <row r="2457" spans="1:5" x14ac:dyDescent="0.35">
      <c r="A2457" s="7" t="s">
        <v>186788</v>
      </c>
      <c r="C2457" s="7" t="s">
        <v>180294</v>
      </c>
      <c r="E2457" s="7" t="s">
        <v>230358</v>
      </c>
    </row>
    <row r="2458" spans="1:5" x14ac:dyDescent="0.35">
      <c r="A2458" s="7" t="s">
        <v>182605</v>
      </c>
      <c r="C2458" s="7" t="s">
        <v>185448</v>
      </c>
      <c r="E2458" s="7" t="s">
        <v>191671</v>
      </c>
    </row>
    <row r="2459" spans="1:5" x14ac:dyDescent="0.35">
      <c r="A2459" s="7" t="s">
        <v>185843</v>
      </c>
      <c r="C2459" s="7" t="s">
        <v>189273</v>
      </c>
      <c r="E2459" s="7" t="s">
        <v>188521</v>
      </c>
    </row>
    <row r="2460" spans="1:5" x14ac:dyDescent="0.35">
      <c r="A2460" s="7" t="s">
        <v>185396</v>
      </c>
      <c r="C2460" s="7" t="s">
        <v>230125</v>
      </c>
      <c r="E2460" s="7" t="s">
        <v>230373</v>
      </c>
    </row>
    <row r="2461" spans="1:5" x14ac:dyDescent="0.35">
      <c r="A2461" s="7" t="s">
        <v>184222</v>
      </c>
      <c r="C2461" s="7" t="s">
        <v>181036</v>
      </c>
      <c r="E2461" s="7" t="s">
        <v>185461</v>
      </c>
    </row>
    <row r="2462" spans="1:5" x14ac:dyDescent="0.35">
      <c r="A2462" s="7" t="s">
        <v>184546</v>
      </c>
      <c r="C2462" s="7" t="s">
        <v>230142</v>
      </c>
      <c r="E2462" s="7" t="s">
        <v>230372</v>
      </c>
    </row>
    <row r="2463" spans="1:5" x14ac:dyDescent="0.35">
      <c r="A2463" s="7" t="s">
        <v>230371</v>
      </c>
      <c r="C2463" s="7" t="s">
        <v>182025</v>
      </c>
      <c r="E2463" s="7" t="s">
        <v>184094</v>
      </c>
    </row>
    <row r="2464" spans="1:5" x14ac:dyDescent="0.35">
      <c r="A2464" s="7" t="s">
        <v>181143</v>
      </c>
      <c r="C2464" s="7" t="s">
        <v>179706</v>
      </c>
      <c r="E2464" s="7" t="s">
        <v>183414</v>
      </c>
    </row>
    <row r="2465" spans="1:5" x14ac:dyDescent="0.35">
      <c r="A2465" s="7" t="s">
        <v>189098</v>
      </c>
      <c r="C2465" s="7" t="s">
        <v>179529</v>
      </c>
      <c r="E2465" s="7" t="s">
        <v>187672</v>
      </c>
    </row>
    <row r="2466" spans="1:5" x14ac:dyDescent="0.35">
      <c r="A2466" s="7" t="s">
        <v>183934</v>
      </c>
      <c r="C2466" s="7" t="s">
        <v>230118</v>
      </c>
      <c r="E2466" s="7" t="s">
        <v>185070</v>
      </c>
    </row>
    <row r="2467" spans="1:5" x14ac:dyDescent="0.35">
      <c r="A2467" s="7" t="s">
        <v>190330</v>
      </c>
      <c r="C2467" s="7" t="s">
        <v>230117</v>
      </c>
      <c r="E2467" s="7" t="s">
        <v>187965</v>
      </c>
    </row>
    <row r="2468" spans="1:5" x14ac:dyDescent="0.35">
      <c r="A2468" s="7" t="s">
        <v>182053</v>
      </c>
      <c r="C2468" s="7" t="s">
        <v>180035</v>
      </c>
      <c r="E2468" s="7" t="s">
        <v>177808</v>
      </c>
    </row>
    <row r="2469" spans="1:5" x14ac:dyDescent="0.35">
      <c r="A2469" s="7" t="s">
        <v>180328</v>
      </c>
      <c r="C2469" s="7" t="s">
        <v>187916</v>
      </c>
      <c r="E2469" s="7" t="s">
        <v>183932</v>
      </c>
    </row>
    <row r="2470" spans="1:5" x14ac:dyDescent="0.35">
      <c r="A2470" s="7" t="s">
        <v>179772</v>
      </c>
      <c r="C2470" s="7" t="s">
        <v>188639</v>
      </c>
      <c r="E2470" s="7" t="s">
        <v>190266</v>
      </c>
    </row>
    <row r="2471" spans="1:5" x14ac:dyDescent="0.35">
      <c r="A2471" s="7" t="s">
        <v>230370</v>
      </c>
      <c r="C2471" s="7" t="s">
        <v>230140</v>
      </c>
      <c r="E2471" s="7" t="s">
        <v>230369</v>
      </c>
    </row>
    <row r="2472" spans="1:5" x14ac:dyDescent="0.35">
      <c r="A2472" s="7" t="s">
        <v>180030</v>
      </c>
      <c r="C2472" s="7" t="s">
        <v>182089</v>
      </c>
      <c r="E2472" s="7" t="s">
        <v>230353</v>
      </c>
    </row>
    <row r="2473" spans="1:5" x14ac:dyDescent="0.35">
      <c r="A2473" s="7" t="s">
        <v>230368</v>
      </c>
      <c r="C2473" s="7" t="s">
        <v>230135</v>
      </c>
      <c r="E2473" s="7" t="s">
        <v>178100</v>
      </c>
    </row>
    <row r="2474" spans="1:5" x14ac:dyDescent="0.35">
      <c r="A2474" s="7" t="s">
        <v>184195</v>
      </c>
      <c r="C2474" s="7" t="s">
        <v>187790</v>
      </c>
      <c r="E2474" s="7" t="s">
        <v>181715</v>
      </c>
    </row>
    <row r="2475" spans="1:5" x14ac:dyDescent="0.35">
      <c r="A2475" s="7" t="s">
        <v>189978</v>
      </c>
      <c r="C2475" s="7" t="s">
        <v>191695</v>
      </c>
      <c r="E2475" s="7" t="s">
        <v>185449</v>
      </c>
    </row>
    <row r="2476" spans="1:5" x14ac:dyDescent="0.35">
      <c r="A2476" s="7" t="s">
        <v>183239</v>
      </c>
      <c r="C2476" s="7" t="s">
        <v>177940</v>
      </c>
      <c r="E2476" s="7" t="s">
        <v>230367</v>
      </c>
    </row>
    <row r="2477" spans="1:5" x14ac:dyDescent="0.35">
      <c r="A2477" s="7" t="s">
        <v>182992</v>
      </c>
      <c r="C2477" s="7" t="s">
        <v>230110</v>
      </c>
      <c r="E2477" s="7" t="s">
        <v>230348</v>
      </c>
    </row>
    <row r="2478" spans="1:5" x14ac:dyDescent="0.35">
      <c r="A2478" s="7" t="s">
        <v>178694</v>
      </c>
      <c r="C2478" s="7" t="s">
        <v>183690</v>
      </c>
      <c r="E2478" s="7" t="s">
        <v>190237</v>
      </c>
    </row>
    <row r="2479" spans="1:5" x14ac:dyDescent="0.35">
      <c r="A2479" s="7" t="s">
        <v>230366</v>
      </c>
      <c r="C2479" s="7" t="s">
        <v>190769</v>
      </c>
      <c r="E2479" s="7" t="s">
        <v>183946</v>
      </c>
    </row>
    <row r="2480" spans="1:5" x14ac:dyDescent="0.35">
      <c r="A2480" s="7" t="s">
        <v>184525</v>
      </c>
      <c r="C2480" s="7" t="s">
        <v>181748</v>
      </c>
      <c r="E2480" s="7" t="s">
        <v>182972</v>
      </c>
    </row>
    <row r="2481" spans="1:5" x14ac:dyDescent="0.35">
      <c r="A2481" s="7" t="s">
        <v>230365</v>
      </c>
      <c r="C2481" s="7" t="s">
        <v>230108</v>
      </c>
      <c r="E2481" s="7" t="s">
        <v>187730</v>
      </c>
    </row>
    <row r="2482" spans="1:5" x14ac:dyDescent="0.35">
      <c r="A2482" s="7" t="s">
        <v>190316</v>
      </c>
      <c r="C2482" s="7" t="s">
        <v>230134</v>
      </c>
      <c r="E2482" s="7" t="s">
        <v>180057</v>
      </c>
    </row>
    <row r="2483" spans="1:5" x14ac:dyDescent="0.35">
      <c r="A2483" s="7" t="s">
        <v>188226</v>
      </c>
      <c r="C2483" s="7" t="s">
        <v>180179</v>
      </c>
      <c r="E2483" s="7" t="s">
        <v>190149</v>
      </c>
    </row>
    <row r="2484" spans="1:5" x14ac:dyDescent="0.35">
      <c r="A2484" s="7" t="s">
        <v>230364</v>
      </c>
      <c r="C2484" s="7" t="s">
        <v>189849</v>
      </c>
      <c r="E2484" s="7" t="s">
        <v>181281</v>
      </c>
    </row>
    <row r="2485" spans="1:5" x14ac:dyDescent="0.35">
      <c r="A2485" s="7" t="s">
        <v>188673</v>
      </c>
      <c r="C2485" s="7" t="s">
        <v>230130</v>
      </c>
      <c r="E2485" s="7" t="s">
        <v>186007</v>
      </c>
    </row>
    <row r="2486" spans="1:5" x14ac:dyDescent="0.35">
      <c r="A2486" s="7" t="s">
        <v>179589</v>
      </c>
      <c r="C2486" s="7" t="s">
        <v>230363</v>
      </c>
      <c r="E2486" s="7" t="s">
        <v>181337</v>
      </c>
    </row>
    <row r="2487" spans="1:5" x14ac:dyDescent="0.35">
      <c r="A2487" s="7" t="s">
        <v>230362</v>
      </c>
      <c r="C2487" s="7" t="s">
        <v>191904</v>
      </c>
      <c r="E2487" s="7" t="s">
        <v>181830</v>
      </c>
    </row>
    <row r="2488" spans="1:5" x14ac:dyDescent="0.35">
      <c r="A2488" s="7" t="s">
        <v>187982</v>
      </c>
      <c r="C2488" s="7" t="s">
        <v>230361</v>
      </c>
      <c r="E2488" s="7" t="s">
        <v>187308</v>
      </c>
    </row>
    <row r="2489" spans="1:5" x14ac:dyDescent="0.35">
      <c r="A2489" s="7" t="s">
        <v>186717</v>
      </c>
      <c r="C2489" s="7" t="s">
        <v>230123</v>
      </c>
      <c r="E2489" s="7" t="s">
        <v>187669</v>
      </c>
    </row>
    <row r="2490" spans="1:5" x14ac:dyDescent="0.35">
      <c r="A2490" s="7" t="s">
        <v>178060</v>
      </c>
      <c r="C2490" s="7" t="s">
        <v>186185</v>
      </c>
      <c r="E2490" s="7" t="s">
        <v>230342</v>
      </c>
    </row>
    <row r="2491" spans="1:5" x14ac:dyDescent="0.35">
      <c r="A2491" s="7" t="s">
        <v>180494</v>
      </c>
      <c r="C2491" s="7" t="s">
        <v>230103</v>
      </c>
      <c r="E2491" s="7" t="s">
        <v>188404</v>
      </c>
    </row>
    <row r="2492" spans="1:5" x14ac:dyDescent="0.35">
      <c r="A2492" s="7" t="s">
        <v>179067</v>
      </c>
      <c r="C2492" s="7" t="s">
        <v>184430</v>
      </c>
      <c r="E2492" s="7" t="s">
        <v>179896</v>
      </c>
    </row>
    <row r="2493" spans="1:5" x14ac:dyDescent="0.35">
      <c r="A2493" s="7" t="s">
        <v>188534</v>
      </c>
      <c r="C2493" s="7" t="s">
        <v>230101</v>
      </c>
      <c r="E2493" s="7" t="s">
        <v>190091</v>
      </c>
    </row>
    <row r="2494" spans="1:5" x14ac:dyDescent="0.35">
      <c r="A2494" s="7" t="s">
        <v>230360</v>
      </c>
      <c r="C2494" s="7" t="s">
        <v>185617</v>
      </c>
      <c r="E2494" s="7" t="s">
        <v>230359</v>
      </c>
    </row>
    <row r="2495" spans="1:5" x14ac:dyDescent="0.35">
      <c r="A2495" s="7" t="s">
        <v>230358</v>
      </c>
      <c r="C2495" s="7" t="s">
        <v>230357</v>
      </c>
      <c r="E2495" s="7" t="s">
        <v>191751</v>
      </c>
    </row>
    <row r="2496" spans="1:5" x14ac:dyDescent="0.35">
      <c r="A2496" s="7" t="s">
        <v>191671</v>
      </c>
      <c r="C2496" s="7" t="s">
        <v>230119</v>
      </c>
      <c r="E2496" s="7" t="s">
        <v>183212</v>
      </c>
    </row>
    <row r="2497" spans="1:5" x14ac:dyDescent="0.35">
      <c r="A2497" s="7" t="s">
        <v>185461</v>
      </c>
      <c r="C2497" s="7" t="s">
        <v>190670</v>
      </c>
      <c r="E2497" s="7" t="s">
        <v>186380</v>
      </c>
    </row>
    <row r="2498" spans="1:5" x14ac:dyDescent="0.35">
      <c r="A2498" s="7" t="s">
        <v>184094</v>
      </c>
      <c r="C2498" s="7" t="s">
        <v>180358</v>
      </c>
      <c r="E2498" s="7" t="s">
        <v>230337</v>
      </c>
    </row>
    <row r="2499" spans="1:5" x14ac:dyDescent="0.35">
      <c r="A2499" s="7" t="s">
        <v>230356</v>
      </c>
      <c r="C2499" s="7" t="s">
        <v>183227</v>
      </c>
      <c r="E2499" s="7" t="s">
        <v>189084</v>
      </c>
    </row>
    <row r="2500" spans="1:5" x14ac:dyDescent="0.35">
      <c r="A2500" s="7" t="s">
        <v>187672</v>
      </c>
      <c r="C2500" s="7" t="s">
        <v>230115</v>
      </c>
      <c r="E2500" s="7" t="s">
        <v>230355</v>
      </c>
    </row>
    <row r="2501" spans="1:5" x14ac:dyDescent="0.35">
      <c r="A2501" s="7" t="s">
        <v>187965</v>
      </c>
      <c r="C2501" s="7" t="s">
        <v>179114</v>
      </c>
      <c r="E2501" s="7" t="s">
        <v>180708</v>
      </c>
    </row>
    <row r="2502" spans="1:5" x14ac:dyDescent="0.35">
      <c r="A2502" s="7" t="s">
        <v>177808</v>
      </c>
      <c r="C2502" s="7" t="s">
        <v>179782</v>
      </c>
      <c r="E2502" s="7" t="s">
        <v>191208</v>
      </c>
    </row>
    <row r="2503" spans="1:5" x14ac:dyDescent="0.35">
      <c r="A2503" s="7" t="s">
        <v>183932</v>
      </c>
      <c r="C2503" s="7" t="s">
        <v>188133</v>
      </c>
      <c r="E2503" s="7" t="s">
        <v>191672</v>
      </c>
    </row>
    <row r="2504" spans="1:5" x14ac:dyDescent="0.35">
      <c r="A2504" s="7" t="s">
        <v>184489</v>
      </c>
      <c r="C2504" s="7" t="s">
        <v>230354</v>
      </c>
      <c r="E2504" s="7" t="s">
        <v>180382</v>
      </c>
    </row>
    <row r="2505" spans="1:5" x14ac:dyDescent="0.35">
      <c r="A2505" s="7" t="s">
        <v>190266</v>
      </c>
      <c r="C2505" s="7" t="s">
        <v>185899</v>
      </c>
      <c r="E2505" s="7" t="s">
        <v>188187</v>
      </c>
    </row>
    <row r="2506" spans="1:5" x14ac:dyDescent="0.35">
      <c r="A2506" s="7" t="s">
        <v>178100</v>
      </c>
      <c r="C2506" s="7" t="s">
        <v>230099</v>
      </c>
      <c r="E2506" s="7" t="s">
        <v>230334</v>
      </c>
    </row>
    <row r="2507" spans="1:5" x14ac:dyDescent="0.35">
      <c r="A2507" s="7" t="s">
        <v>230353</v>
      </c>
      <c r="C2507" s="7" t="s">
        <v>177824</v>
      </c>
      <c r="E2507" s="7" t="s">
        <v>230352</v>
      </c>
    </row>
    <row r="2508" spans="1:5" x14ac:dyDescent="0.35">
      <c r="A2508" s="7" t="s">
        <v>230351</v>
      </c>
      <c r="C2508" s="7" t="s">
        <v>184360</v>
      </c>
      <c r="E2508" s="7" t="s">
        <v>230350</v>
      </c>
    </row>
    <row r="2509" spans="1:5" x14ac:dyDescent="0.35">
      <c r="A2509" s="7" t="s">
        <v>181715</v>
      </c>
      <c r="C2509" s="7" t="s">
        <v>185733</v>
      </c>
      <c r="E2509" s="7" t="s">
        <v>188994</v>
      </c>
    </row>
    <row r="2510" spans="1:5" x14ac:dyDescent="0.35">
      <c r="A2510" s="7" t="s">
        <v>230349</v>
      </c>
      <c r="C2510" s="7" t="s">
        <v>178237</v>
      </c>
      <c r="E2510" s="7" t="s">
        <v>230333</v>
      </c>
    </row>
    <row r="2511" spans="1:5" x14ac:dyDescent="0.35">
      <c r="A2511" s="7" t="s">
        <v>185449</v>
      </c>
      <c r="C2511" s="7" t="s">
        <v>230093</v>
      </c>
      <c r="E2511" s="7" t="s">
        <v>190249</v>
      </c>
    </row>
    <row r="2512" spans="1:5" x14ac:dyDescent="0.35">
      <c r="A2512" s="7" t="s">
        <v>230348</v>
      </c>
      <c r="C2512" s="7" t="s">
        <v>178832</v>
      </c>
      <c r="E2512" s="7" t="s">
        <v>230347</v>
      </c>
    </row>
    <row r="2513" spans="1:5" x14ac:dyDescent="0.35">
      <c r="A2513" s="7" t="s">
        <v>190237</v>
      </c>
      <c r="C2513" s="7" t="s">
        <v>181638</v>
      </c>
      <c r="E2513" s="7" t="s">
        <v>230346</v>
      </c>
    </row>
    <row r="2514" spans="1:5" x14ac:dyDescent="0.35">
      <c r="A2514" s="7" t="s">
        <v>183946</v>
      </c>
      <c r="C2514" s="7" t="s">
        <v>188996</v>
      </c>
      <c r="E2514" s="7" t="s">
        <v>184948</v>
      </c>
    </row>
    <row r="2515" spans="1:5" x14ac:dyDescent="0.35">
      <c r="A2515" s="7" t="s">
        <v>186433</v>
      </c>
      <c r="C2515" s="7" t="s">
        <v>183595</v>
      </c>
      <c r="E2515" s="7" t="s">
        <v>184409</v>
      </c>
    </row>
    <row r="2516" spans="1:5" x14ac:dyDescent="0.35">
      <c r="A2516" s="7" t="s">
        <v>182972</v>
      </c>
      <c r="C2516" s="7" t="s">
        <v>230086</v>
      </c>
      <c r="E2516" s="7" t="s">
        <v>184482</v>
      </c>
    </row>
    <row r="2517" spans="1:5" x14ac:dyDescent="0.35">
      <c r="A2517" s="7" t="s">
        <v>187730</v>
      </c>
      <c r="C2517" s="7" t="s">
        <v>177789</v>
      </c>
      <c r="E2517" s="7" t="s">
        <v>187450</v>
      </c>
    </row>
    <row r="2518" spans="1:5" x14ac:dyDescent="0.35">
      <c r="A2518" s="7" t="s">
        <v>180057</v>
      </c>
      <c r="C2518" s="7" t="s">
        <v>184383</v>
      </c>
      <c r="E2518" s="7" t="s">
        <v>230324</v>
      </c>
    </row>
    <row r="2519" spans="1:5" x14ac:dyDescent="0.35">
      <c r="A2519" s="7" t="s">
        <v>180835</v>
      </c>
      <c r="C2519" s="7" t="s">
        <v>230100</v>
      </c>
      <c r="E2519" s="7" t="s">
        <v>230322</v>
      </c>
    </row>
    <row r="2520" spans="1:5" x14ac:dyDescent="0.35">
      <c r="A2520" s="7" t="s">
        <v>190149</v>
      </c>
      <c r="C2520" s="7" t="s">
        <v>188760</v>
      </c>
      <c r="E2520" s="7" t="s">
        <v>230321</v>
      </c>
    </row>
    <row r="2521" spans="1:5" x14ac:dyDescent="0.35">
      <c r="A2521" s="7" t="s">
        <v>181281</v>
      </c>
      <c r="C2521" s="7" t="s">
        <v>230345</v>
      </c>
      <c r="E2521" s="7" t="s">
        <v>190630</v>
      </c>
    </row>
    <row r="2522" spans="1:5" x14ac:dyDescent="0.35">
      <c r="A2522" s="7" t="s">
        <v>181337</v>
      </c>
      <c r="C2522" s="7" t="s">
        <v>230082</v>
      </c>
      <c r="E2522" s="7" t="s">
        <v>230317</v>
      </c>
    </row>
    <row r="2523" spans="1:5" x14ac:dyDescent="0.35">
      <c r="A2523" s="7" t="s">
        <v>187308</v>
      </c>
      <c r="C2523" s="7" t="s">
        <v>185611</v>
      </c>
      <c r="E2523" s="7" t="s">
        <v>230344</v>
      </c>
    </row>
    <row r="2524" spans="1:5" x14ac:dyDescent="0.35">
      <c r="A2524" s="7" t="s">
        <v>185342</v>
      </c>
      <c r="C2524" s="7" t="s">
        <v>180484</v>
      </c>
      <c r="E2524" s="7" t="s">
        <v>230343</v>
      </c>
    </row>
    <row r="2525" spans="1:5" x14ac:dyDescent="0.35">
      <c r="A2525" s="7" t="s">
        <v>187669</v>
      </c>
      <c r="C2525" s="7" t="s">
        <v>185499</v>
      </c>
      <c r="E2525" s="7" t="s">
        <v>180845</v>
      </c>
    </row>
    <row r="2526" spans="1:5" x14ac:dyDescent="0.35">
      <c r="A2526" s="7" t="s">
        <v>230342</v>
      </c>
      <c r="C2526" s="7" t="s">
        <v>191666</v>
      </c>
      <c r="E2526" s="7" t="s">
        <v>185362</v>
      </c>
    </row>
    <row r="2527" spans="1:5" x14ac:dyDescent="0.35">
      <c r="A2527" s="7" t="s">
        <v>230341</v>
      </c>
      <c r="C2527" s="7" t="s">
        <v>186006</v>
      </c>
      <c r="E2527" s="7" t="s">
        <v>230314</v>
      </c>
    </row>
    <row r="2528" spans="1:5" x14ac:dyDescent="0.35">
      <c r="A2528" s="7" t="s">
        <v>179896</v>
      </c>
      <c r="C2528" s="7" t="s">
        <v>230079</v>
      </c>
      <c r="E2528" s="7" t="s">
        <v>183522</v>
      </c>
    </row>
    <row r="2529" spans="1:5" x14ac:dyDescent="0.35">
      <c r="A2529" s="7" t="s">
        <v>190091</v>
      </c>
      <c r="C2529" s="7" t="s">
        <v>230098</v>
      </c>
      <c r="E2529" s="7" t="s">
        <v>182521</v>
      </c>
    </row>
    <row r="2530" spans="1:5" x14ac:dyDescent="0.35">
      <c r="A2530" s="7" t="s">
        <v>230340</v>
      </c>
      <c r="C2530" s="7" t="s">
        <v>191462</v>
      </c>
      <c r="E2530" s="7" t="s">
        <v>230310</v>
      </c>
    </row>
    <row r="2531" spans="1:5" x14ac:dyDescent="0.35">
      <c r="A2531" s="7" t="s">
        <v>230339</v>
      </c>
      <c r="C2531" s="7" t="s">
        <v>230076</v>
      </c>
      <c r="E2531" s="7" t="s">
        <v>183589</v>
      </c>
    </row>
    <row r="2532" spans="1:5" x14ac:dyDescent="0.35">
      <c r="A2532" s="7" t="s">
        <v>191751</v>
      </c>
      <c r="C2532" s="7" t="s">
        <v>181429</v>
      </c>
      <c r="E2532" s="7" t="s">
        <v>230338</v>
      </c>
    </row>
    <row r="2533" spans="1:5" x14ac:dyDescent="0.35">
      <c r="A2533" s="7" t="s">
        <v>183212</v>
      </c>
      <c r="C2533" s="7" t="s">
        <v>182071</v>
      </c>
      <c r="E2533" s="7" t="s">
        <v>189095</v>
      </c>
    </row>
    <row r="2534" spans="1:5" x14ac:dyDescent="0.35">
      <c r="A2534" s="7" t="s">
        <v>186380</v>
      </c>
      <c r="C2534" s="7" t="s">
        <v>179260</v>
      </c>
      <c r="E2534" s="7" t="s">
        <v>191340</v>
      </c>
    </row>
    <row r="2535" spans="1:5" x14ac:dyDescent="0.35">
      <c r="A2535" s="7" t="s">
        <v>230337</v>
      </c>
      <c r="C2535" s="7" t="s">
        <v>188862</v>
      </c>
      <c r="E2535" s="7" t="s">
        <v>230336</v>
      </c>
    </row>
    <row r="2536" spans="1:5" x14ac:dyDescent="0.35">
      <c r="A2536" s="7" t="s">
        <v>188171</v>
      </c>
      <c r="C2536" s="7" t="s">
        <v>230074</v>
      </c>
      <c r="E2536" s="7" t="s">
        <v>181551</v>
      </c>
    </row>
    <row r="2537" spans="1:5" x14ac:dyDescent="0.35">
      <c r="A2537" s="7" t="s">
        <v>189084</v>
      </c>
      <c r="C2537" s="7" t="s">
        <v>189310</v>
      </c>
      <c r="E2537" s="7" t="s">
        <v>186659</v>
      </c>
    </row>
    <row r="2538" spans="1:5" x14ac:dyDescent="0.35">
      <c r="A2538" s="7" t="s">
        <v>190922</v>
      </c>
      <c r="C2538" s="7" t="s">
        <v>184665</v>
      </c>
      <c r="E2538" s="7" t="s">
        <v>177994</v>
      </c>
    </row>
    <row r="2539" spans="1:5" x14ac:dyDescent="0.35">
      <c r="A2539" s="7" t="s">
        <v>180708</v>
      </c>
      <c r="C2539" s="7" t="s">
        <v>230091</v>
      </c>
      <c r="E2539" s="7" t="s">
        <v>184545</v>
      </c>
    </row>
    <row r="2540" spans="1:5" x14ac:dyDescent="0.35">
      <c r="A2540" s="7" t="s">
        <v>191208</v>
      </c>
      <c r="C2540" s="7" t="s">
        <v>230335</v>
      </c>
      <c r="E2540" s="7" t="s">
        <v>179556</v>
      </c>
    </row>
    <row r="2541" spans="1:5" x14ac:dyDescent="0.35">
      <c r="A2541" s="7" t="s">
        <v>191672</v>
      </c>
      <c r="C2541" s="7" t="s">
        <v>183014</v>
      </c>
      <c r="E2541" s="7" t="s">
        <v>230303</v>
      </c>
    </row>
    <row r="2542" spans="1:5" x14ac:dyDescent="0.35">
      <c r="A2542" s="7" t="s">
        <v>180382</v>
      </c>
      <c r="C2542" s="7" t="s">
        <v>230073</v>
      </c>
      <c r="E2542" s="7" t="s">
        <v>177801</v>
      </c>
    </row>
    <row r="2543" spans="1:5" x14ac:dyDescent="0.35">
      <c r="A2543" s="7" t="s">
        <v>188187</v>
      </c>
      <c r="C2543" s="7" t="s">
        <v>181985</v>
      </c>
      <c r="E2543" s="7" t="s">
        <v>178010</v>
      </c>
    </row>
    <row r="2544" spans="1:5" x14ac:dyDescent="0.35">
      <c r="A2544" s="7" t="s">
        <v>230334</v>
      </c>
      <c r="C2544" s="7" t="s">
        <v>230070</v>
      </c>
      <c r="E2544" s="7" t="s">
        <v>181676</v>
      </c>
    </row>
    <row r="2545" spans="1:5" x14ac:dyDescent="0.35">
      <c r="A2545" s="7" t="s">
        <v>188994</v>
      </c>
      <c r="C2545" s="7" t="s">
        <v>180211</v>
      </c>
      <c r="E2545" s="7" t="s">
        <v>188604</v>
      </c>
    </row>
    <row r="2546" spans="1:5" x14ac:dyDescent="0.35">
      <c r="A2546" s="7" t="s">
        <v>230333</v>
      </c>
      <c r="C2546" s="7" t="s">
        <v>184728</v>
      </c>
      <c r="E2546" s="7" t="s">
        <v>230300</v>
      </c>
    </row>
    <row r="2547" spans="1:5" x14ac:dyDescent="0.35">
      <c r="A2547" s="7" t="s">
        <v>184599</v>
      </c>
      <c r="C2547" s="7" t="s">
        <v>190817</v>
      </c>
      <c r="E2547" s="7" t="s">
        <v>186523</v>
      </c>
    </row>
    <row r="2548" spans="1:5" x14ac:dyDescent="0.35">
      <c r="A2548" s="7" t="s">
        <v>190249</v>
      </c>
      <c r="C2548" s="7" t="s">
        <v>189610</v>
      </c>
      <c r="E2548" s="7" t="s">
        <v>189534</v>
      </c>
    </row>
    <row r="2549" spans="1:5" x14ac:dyDescent="0.35">
      <c r="A2549" s="7" t="s">
        <v>230332</v>
      </c>
      <c r="C2549" s="7" t="s">
        <v>230069</v>
      </c>
      <c r="E2549" s="7" t="s">
        <v>188412</v>
      </c>
    </row>
    <row r="2550" spans="1:5" x14ac:dyDescent="0.35">
      <c r="A2550" s="7" t="s">
        <v>230331</v>
      </c>
      <c r="C2550" s="7" t="s">
        <v>178347</v>
      </c>
      <c r="E2550" s="7" t="s">
        <v>179418</v>
      </c>
    </row>
    <row r="2551" spans="1:5" x14ac:dyDescent="0.35">
      <c r="A2551" s="7" t="s">
        <v>184948</v>
      </c>
      <c r="C2551" s="7" t="s">
        <v>184960</v>
      </c>
      <c r="E2551" s="7" t="s">
        <v>188640</v>
      </c>
    </row>
    <row r="2552" spans="1:5" x14ac:dyDescent="0.35">
      <c r="A2552" s="7" t="s">
        <v>184409</v>
      </c>
      <c r="C2552" s="7" t="s">
        <v>179278</v>
      </c>
      <c r="E2552" s="7" t="s">
        <v>183112</v>
      </c>
    </row>
    <row r="2553" spans="1:5" x14ac:dyDescent="0.35">
      <c r="A2553" s="7" t="s">
        <v>230330</v>
      </c>
      <c r="C2553" s="7" t="s">
        <v>230329</v>
      </c>
      <c r="E2553" s="7" t="s">
        <v>183537</v>
      </c>
    </row>
    <row r="2554" spans="1:5" x14ac:dyDescent="0.35">
      <c r="A2554" s="7" t="s">
        <v>230328</v>
      </c>
      <c r="C2554" s="7" t="s">
        <v>187612</v>
      </c>
      <c r="E2554" s="7" t="s">
        <v>230295</v>
      </c>
    </row>
    <row r="2555" spans="1:5" x14ac:dyDescent="0.35">
      <c r="A2555" s="7" t="s">
        <v>185529</v>
      </c>
      <c r="C2555" s="7" t="s">
        <v>179792</v>
      </c>
      <c r="E2555" s="7" t="s">
        <v>230327</v>
      </c>
    </row>
    <row r="2556" spans="1:5" x14ac:dyDescent="0.35">
      <c r="A2556" s="7" t="s">
        <v>230326</v>
      </c>
      <c r="C2556" s="7" t="s">
        <v>230325</v>
      </c>
      <c r="E2556" s="7" t="s">
        <v>180985</v>
      </c>
    </row>
    <row r="2557" spans="1:5" x14ac:dyDescent="0.35">
      <c r="A2557" s="7" t="s">
        <v>184482</v>
      </c>
      <c r="C2557" s="7" t="s">
        <v>190576</v>
      </c>
      <c r="E2557" s="7" t="s">
        <v>182542</v>
      </c>
    </row>
    <row r="2558" spans="1:5" x14ac:dyDescent="0.35">
      <c r="A2558" s="7" t="s">
        <v>187450</v>
      </c>
      <c r="C2558" s="7" t="s">
        <v>185711</v>
      </c>
      <c r="E2558" s="7" t="s">
        <v>177984</v>
      </c>
    </row>
    <row r="2559" spans="1:5" x14ac:dyDescent="0.35">
      <c r="A2559" s="7" t="s">
        <v>230324</v>
      </c>
      <c r="C2559" s="7" t="s">
        <v>184898</v>
      </c>
      <c r="E2559" s="7" t="s">
        <v>230323</v>
      </c>
    </row>
    <row r="2560" spans="1:5" x14ac:dyDescent="0.35">
      <c r="A2560" s="7" t="s">
        <v>230322</v>
      </c>
      <c r="C2560" s="7" t="s">
        <v>183315</v>
      </c>
      <c r="E2560" s="7" t="s">
        <v>189731</v>
      </c>
    </row>
    <row r="2561" spans="1:5" x14ac:dyDescent="0.35">
      <c r="A2561" s="7" t="s">
        <v>230321</v>
      </c>
      <c r="C2561" s="7" t="s">
        <v>230320</v>
      </c>
      <c r="E2561" s="7" t="s">
        <v>230319</v>
      </c>
    </row>
    <row r="2562" spans="1:5" x14ac:dyDescent="0.35">
      <c r="A2562" s="7" t="s">
        <v>186098</v>
      </c>
      <c r="C2562" s="7" t="s">
        <v>230318</v>
      </c>
      <c r="E2562" s="7" t="s">
        <v>185573</v>
      </c>
    </row>
    <row r="2563" spans="1:5" x14ac:dyDescent="0.35">
      <c r="A2563" s="7" t="s">
        <v>230317</v>
      </c>
      <c r="C2563" s="7" t="s">
        <v>230316</v>
      </c>
      <c r="E2563" s="7" t="s">
        <v>178920</v>
      </c>
    </row>
    <row r="2564" spans="1:5" x14ac:dyDescent="0.35">
      <c r="A2564" s="7" t="s">
        <v>230315</v>
      </c>
      <c r="C2564" s="7" t="s">
        <v>179179</v>
      </c>
      <c r="E2564" s="7" t="s">
        <v>181729</v>
      </c>
    </row>
    <row r="2565" spans="1:5" x14ac:dyDescent="0.35">
      <c r="A2565" s="7" t="s">
        <v>180845</v>
      </c>
      <c r="C2565" s="7" t="s">
        <v>191804</v>
      </c>
      <c r="E2565" s="7" t="s">
        <v>230289</v>
      </c>
    </row>
    <row r="2566" spans="1:5" x14ac:dyDescent="0.35">
      <c r="A2566" s="7" t="s">
        <v>230314</v>
      </c>
      <c r="C2566" s="7" t="s">
        <v>188409</v>
      </c>
      <c r="E2566" s="7" t="s">
        <v>190796</v>
      </c>
    </row>
    <row r="2567" spans="1:5" x14ac:dyDescent="0.35">
      <c r="A2567" s="7" t="s">
        <v>183522</v>
      </c>
      <c r="C2567" s="7" t="s">
        <v>180499</v>
      </c>
      <c r="E2567" s="7" t="s">
        <v>230288</v>
      </c>
    </row>
    <row r="2568" spans="1:5" x14ac:dyDescent="0.35">
      <c r="A2568" s="7" t="s">
        <v>230313</v>
      </c>
      <c r="C2568" s="7" t="s">
        <v>184997</v>
      </c>
      <c r="E2568" s="7" t="s">
        <v>230312</v>
      </c>
    </row>
    <row r="2569" spans="1:5" x14ac:dyDescent="0.35">
      <c r="A2569" s="7" t="s">
        <v>182521</v>
      </c>
      <c r="C2569" s="7" t="s">
        <v>230064</v>
      </c>
      <c r="E2569" s="7" t="s">
        <v>230287</v>
      </c>
    </row>
    <row r="2570" spans="1:5" x14ac:dyDescent="0.35">
      <c r="A2570" s="7" t="s">
        <v>230311</v>
      </c>
      <c r="C2570" s="7" t="s">
        <v>183354</v>
      </c>
      <c r="E2570" s="7" t="s">
        <v>183707</v>
      </c>
    </row>
    <row r="2571" spans="1:5" x14ac:dyDescent="0.35">
      <c r="A2571" s="7" t="s">
        <v>187549</v>
      </c>
      <c r="C2571" s="7" t="s">
        <v>182870</v>
      </c>
      <c r="E2571" s="7" t="s">
        <v>185705</v>
      </c>
    </row>
    <row r="2572" spans="1:5" x14ac:dyDescent="0.35">
      <c r="A2572" s="7" t="s">
        <v>230310</v>
      </c>
      <c r="C2572" s="7" t="s">
        <v>230063</v>
      </c>
      <c r="E2572" s="7" t="s">
        <v>230284</v>
      </c>
    </row>
    <row r="2573" spans="1:5" x14ac:dyDescent="0.35">
      <c r="A2573" s="7" t="s">
        <v>183589</v>
      </c>
      <c r="C2573" s="7" t="s">
        <v>188684</v>
      </c>
      <c r="E2573" s="7" t="s">
        <v>183500</v>
      </c>
    </row>
    <row r="2574" spans="1:5" x14ac:dyDescent="0.35">
      <c r="A2574" s="7" t="s">
        <v>181218</v>
      </c>
      <c r="C2574" s="7" t="s">
        <v>184286</v>
      </c>
      <c r="E2574" s="7" t="s">
        <v>186904</v>
      </c>
    </row>
    <row r="2575" spans="1:5" x14ac:dyDescent="0.35">
      <c r="A2575" s="7" t="s">
        <v>230309</v>
      </c>
      <c r="C2575" s="7" t="s">
        <v>230059</v>
      </c>
      <c r="E2575" s="7" t="s">
        <v>230282</v>
      </c>
    </row>
    <row r="2576" spans="1:5" x14ac:dyDescent="0.35">
      <c r="A2576" s="7" t="s">
        <v>230308</v>
      </c>
      <c r="C2576" s="7" t="s">
        <v>183038</v>
      </c>
      <c r="E2576" s="7" t="s">
        <v>230281</v>
      </c>
    </row>
    <row r="2577" spans="1:5" x14ac:dyDescent="0.35">
      <c r="A2577" s="7" t="s">
        <v>189095</v>
      </c>
      <c r="C2577" s="7" t="s">
        <v>230071</v>
      </c>
      <c r="E2577" s="7" t="s">
        <v>187801</v>
      </c>
    </row>
    <row r="2578" spans="1:5" x14ac:dyDescent="0.35">
      <c r="A2578" s="7" t="s">
        <v>230307</v>
      </c>
      <c r="C2578" s="7" t="s">
        <v>187836</v>
      </c>
      <c r="E2578" s="7" t="s">
        <v>179324</v>
      </c>
    </row>
    <row r="2579" spans="1:5" x14ac:dyDescent="0.35">
      <c r="A2579" s="7" t="s">
        <v>230306</v>
      </c>
      <c r="C2579" s="7" t="s">
        <v>183929</v>
      </c>
      <c r="E2579" s="7" t="s">
        <v>183757</v>
      </c>
    </row>
    <row r="2580" spans="1:5" x14ac:dyDescent="0.35">
      <c r="A2580" s="7" t="s">
        <v>230305</v>
      </c>
      <c r="C2580" s="7" t="s">
        <v>230057</v>
      </c>
      <c r="E2580" s="7" t="s">
        <v>178461</v>
      </c>
    </row>
    <row r="2581" spans="1:5" x14ac:dyDescent="0.35">
      <c r="A2581" s="7" t="s">
        <v>186659</v>
      </c>
      <c r="C2581" s="7" t="s">
        <v>230304</v>
      </c>
      <c r="E2581" s="7" t="s">
        <v>183134</v>
      </c>
    </row>
    <row r="2582" spans="1:5" x14ac:dyDescent="0.35">
      <c r="A2582" s="7" t="s">
        <v>179556</v>
      </c>
      <c r="C2582" s="7" t="s">
        <v>181200</v>
      </c>
      <c r="E2582" s="7" t="s">
        <v>190463</v>
      </c>
    </row>
    <row r="2583" spans="1:5" x14ac:dyDescent="0.35">
      <c r="A2583" s="7" t="s">
        <v>230303</v>
      </c>
      <c r="C2583" s="7" t="s">
        <v>179831</v>
      </c>
      <c r="E2583" s="7" t="s">
        <v>187409</v>
      </c>
    </row>
    <row r="2584" spans="1:5" x14ac:dyDescent="0.35">
      <c r="A2584" s="7" t="s">
        <v>177801</v>
      </c>
      <c r="C2584" s="7" t="s">
        <v>186518</v>
      </c>
      <c r="E2584" s="7" t="s">
        <v>230302</v>
      </c>
    </row>
    <row r="2585" spans="1:5" x14ac:dyDescent="0.35">
      <c r="A2585" s="7" t="s">
        <v>230301</v>
      </c>
      <c r="C2585" s="7" t="s">
        <v>180799</v>
      </c>
      <c r="E2585" s="7" t="s">
        <v>180266</v>
      </c>
    </row>
    <row r="2586" spans="1:5" x14ac:dyDescent="0.35">
      <c r="A2586" s="7" t="s">
        <v>178010</v>
      </c>
      <c r="C2586" s="7" t="s">
        <v>230068</v>
      </c>
      <c r="E2586" s="7" t="s">
        <v>183544</v>
      </c>
    </row>
    <row r="2587" spans="1:5" x14ac:dyDescent="0.35">
      <c r="A2587" s="7" t="s">
        <v>181676</v>
      </c>
      <c r="C2587" s="7" t="s">
        <v>181717</v>
      </c>
      <c r="E2587" s="7" t="s">
        <v>182570</v>
      </c>
    </row>
    <row r="2588" spans="1:5" x14ac:dyDescent="0.35">
      <c r="A2588" s="7" t="s">
        <v>188604</v>
      </c>
      <c r="C2588" s="7" t="s">
        <v>230053</v>
      </c>
      <c r="E2588" s="7" t="s">
        <v>191973</v>
      </c>
    </row>
    <row r="2589" spans="1:5" x14ac:dyDescent="0.35">
      <c r="A2589" s="7" t="s">
        <v>230300</v>
      </c>
      <c r="C2589" s="7" t="s">
        <v>178031</v>
      </c>
      <c r="E2589" s="7" t="s">
        <v>179096</v>
      </c>
    </row>
    <row r="2590" spans="1:5" x14ac:dyDescent="0.35">
      <c r="A2590" s="7" t="s">
        <v>186523</v>
      </c>
      <c r="C2590" s="7" t="s">
        <v>230052</v>
      </c>
      <c r="E2590" s="7" t="s">
        <v>179476</v>
      </c>
    </row>
    <row r="2591" spans="1:5" x14ac:dyDescent="0.35">
      <c r="A2591" s="7" t="s">
        <v>189698</v>
      </c>
      <c r="C2591" s="7" t="s">
        <v>185507</v>
      </c>
      <c r="E2591" s="7" t="s">
        <v>186710</v>
      </c>
    </row>
    <row r="2592" spans="1:5" x14ac:dyDescent="0.35">
      <c r="A2592" s="7" t="s">
        <v>189534</v>
      </c>
      <c r="C2592" s="7" t="s">
        <v>180458</v>
      </c>
      <c r="E2592" s="7" t="s">
        <v>188835</v>
      </c>
    </row>
    <row r="2593" spans="1:5" x14ac:dyDescent="0.35">
      <c r="A2593" s="7" t="s">
        <v>188412</v>
      </c>
      <c r="C2593" s="7" t="s">
        <v>179309</v>
      </c>
      <c r="E2593" s="7" t="s">
        <v>190183</v>
      </c>
    </row>
    <row r="2594" spans="1:5" x14ac:dyDescent="0.35">
      <c r="A2594" s="7" t="s">
        <v>230299</v>
      </c>
      <c r="C2594" s="7" t="s">
        <v>230066</v>
      </c>
      <c r="E2594" s="7" t="s">
        <v>230274</v>
      </c>
    </row>
    <row r="2595" spans="1:5" x14ac:dyDescent="0.35">
      <c r="A2595" s="7" t="s">
        <v>179418</v>
      </c>
      <c r="C2595" s="7" t="s">
        <v>230049</v>
      </c>
      <c r="E2595" s="7" t="s">
        <v>183741</v>
      </c>
    </row>
    <row r="2596" spans="1:5" x14ac:dyDescent="0.35">
      <c r="A2596" s="7" t="s">
        <v>230298</v>
      </c>
      <c r="C2596" s="7" t="s">
        <v>185397</v>
      </c>
      <c r="E2596" s="7" t="s">
        <v>180938</v>
      </c>
    </row>
    <row r="2597" spans="1:5" x14ac:dyDescent="0.35">
      <c r="A2597" s="7" t="s">
        <v>188640</v>
      </c>
      <c r="C2597" s="7" t="s">
        <v>183483</v>
      </c>
      <c r="E2597" s="7" t="s">
        <v>230297</v>
      </c>
    </row>
    <row r="2598" spans="1:5" x14ac:dyDescent="0.35">
      <c r="A2598" s="7" t="s">
        <v>183112</v>
      </c>
      <c r="C2598" s="7" t="s">
        <v>185574</v>
      </c>
      <c r="E2598" s="7" t="s">
        <v>230296</v>
      </c>
    </row>
    <row r="2599" spans="1:5" x14ac:dyDescent="0.35">
      <c r="A2599" s="7" t="s">
        <v>183537</v>
      </c>
      <c r="C2599" s="7" t="s">
        <v>230047</v>
      </c>
      <c r="E2599" s="7" t="s">
        <v>187391</v>
      </c>
    </row>
    <row r="2600" spans="1:5" x14ac:dyDescent="0.35">
      <c r="A2600" s="7" t="s">
        <v>230295</v>
      </c>
      <c r="C2600" s="7" t="s">
        <v>180176</v>
      </c>
      <c r="E2600" s="7" t="s">
        <v>187362</v>
      </c>
    </row>
    <row r="2601" spans="1:5" x14ac:dyDescent="0.35">
      <c r="A2601" s="7" t="s">
        <v>230294</v>
      </c>
      <c r="C2601" s="7" t="s">
        <v>230044</v>
      </c>
      <c r="E2601" s="7" t="s">
        <v>181574</v>
      </c>
    </row>
    <row r="2602" spans="1:5" x14ac:dyDescent="0.35">
      <c r="A2602" s="7" t="s">
        <v>180985</v>
      </c>
      <c r="C2602" s="7" t="s">
        <v>188125</v>
      </c>
      <c r="E2602" s="7" t="s">
        <v>184726</v>
      </c>
    </row>
    <row r="2603" spans="1:5" x14ac:dyDescent="0.35">
      <c r="A2603" s="7" t="s">
        <v>182223</v>
      </c>
      <c r="C2603" s="7" t="s">
        <v>189933</v>
      </c>
      <c r="E2603" s="7" t="s">
        <v>188952</v>
      </c>
    </row>
    <row r="2604" spans="1:5" x14ac:dyDescent="0.35">
      <c r="A2604" s="7" t="s">
        <v>177984</v>
      </c>
      <c r="C2604" s="7" t="s">
        <v>181238</v>
      </c>
      <c r="E2604" s="7" t="s">
        <v>230270</v>
      </c>
    </row>
    <row r="2605" spans="1:5" x14ac:dyDescent="0.35">
      <c r="A2605" s="7" t="s">
        <v>189731</v>
      </c>
      <c r="C2605" s="7" t="s">
        <v>189649</v>
      </c>
      <c r="E2605" s="7" t="s">
        <v>191053</v>
      </c>
    </row>
    <row r="2606" spans="1:5" x14ac:dyDescent="0.35">
      <c r="A2606" s="7" t="s">
        <v>185573</v>
      </c>
      <c r="C2606" s="7" t="s">
        <v>178647</v>
      </c>
      <c r="E2606" s="7" t="s">
        <v>230293</v>
      </c>
    </row>
    <row r="2607" spans="1:5" x14ac:dyDescent="0.35">
      <c r="A2607" s="7" t="s">
        <v>178920</v>
      </c>
      <c r="C2607" s="7" t="s">
        <v>230292</v>
      </c>
      <c r="E2607" s="7" t="s">
        <v>182861</v>
      </c>
    </row>
    <row r="2608" spans="1:5" x14ac:dyDescent="0.35">
      <c r="A2608" s="7" t="s">
        <v>230291</v>
      </c>
      <c r="C2608" s="7" t="s">
        <v>186967</v>
      </c>
      <c r="E2608" s="7" t="s">
        <v>178760</v>
      </c>
    </row>
    <row r="2609" spans="1:5" x14ac:dyDescent="0.35">
      <c r="A2609" s="7" t="s">
        <v>185422</v>
      </c>
      <c r="C2609" s="7" t="s">
        <v>185369</v>
      </c>
      <c r="E2609" s="7" t="s">
        <v>230290</v>
      </c>
    </row>
    <row r="2610" spans="1:5" x14ac:dyDescent="0.35">
      <c r="A2610" s="7" t="s">
        <v>190796</v>
      </c>
      <c r="C2610" s="7" t="s">
        <v>187453</v>
      </c>
      <c r="E2610" s="7" t="s">
        <v>179802</v>
      </c>
    </row>
    <row r="2611" spans="1:5" x14ac:dyDescent="0.35">
      <c r="A2611" s="7" t="s">
        <v>230289</v>
      </c>
      <c r="C2611" s="7" t="s">
        <v>185921</v>
      </c>
      <c r="E2611" s="7" t="s">
        <v>186233</v>
      </c>
    </row>
    <row r="2612" spans="1:5" x14ac:dyDescent="0.35">
      <c r="A2612" s="7" t="s">
        <v>230288</v>
      </c>
      <c r="C2612" s="7" t="s">
        <v>230038</v>
      </c>
      <c r="E2612" s="7" t="s">
        <v>189685</v>
      </c>
    </row>
    <row r="2613" spans="1:5" x14ac:dyDescent="0.35">
      <c r="A2613" s="7" t="s">
        <v>230287</v>
      </c>
      <c r="C2613" s="7" t="s">
        <v>188294</v>
      </c>
      <c r="E2613" s="7" t="s">
        <v>179445</v>
      </c>
    </row>
    <row r="2614" spans="1:5" x14ac:dyDescent="0.35">
      <c r="A2614" s="7" t="s">
        <v>183707</v>
      </c>
      <c r="C2614" s="7" t="s">
        <v>179558</v>
      </c>
      <c r="E2614" s="7" t="s">
        <v>230286</v>
      </c>
    </row>
    <row r="2615" spans="1:5" x14ac:dyDescent="0.35">
      <c r="A2615" s="7" t="s">
        <v>182030</v>
      </c>
      <c r="C2615" s="7" t="s">
        <v>179363</v>
      </c>
      <c r="E2615" s="7" t="s">
        <v>183497</v>
      </c>
    </row>
    <row r="2616" spans="1:5" x14ac:dyDescent="0.35">
      <c r="A2616" s="7" t="s">
        <v>185705</v>
      </c>
      <c r="C2616" s="7" t="s">
        <v>187741</v>
      </c>
      <c r="E2616" s="7" t="s">
        <v>189001</v>
      </c>
    </row>
    <row r="2617" spans="1:5" x14ac:dyDescent="0.35">
      <c r="A2617" s="7" t="s">
        <v>230285</v>
      </c>
      <c r="C2617" s="7" t="s">
        <v>188548</v>
      </c>
      <c r="E2617" s="7" t="s">
        <v>186210</v>
      </c>
    </row>
    <row r="2618" spans="1:5" x14ac:dyDescent="0.35">
      <c r="A2618" s="7" t="s">
        <v>230284</v>
      </c>
      <c r="C2618" s="7" t="s">
        <v>189364</v>
      </c>
      <c r="E2618" s="7" t="s">
        <v>230283</v>
      </c>
    </row>
    <row r="2619" spans="1:5" x14ac:dyDescent="0.35">
      <c r="A2619" s="7" t="s">
        <v>183500</v>
      </c>
      <c r="C2619" s="7" t="s">
        <v>181789</v>
      </c>
      <c r="E2619" s="7" t="s">
        <v>185201</v>
      </c>
    </row>
    <row r="2620" spans="1:5" x14ac:dyDescent="0.35">
      <c r="A2620" s="7" t="s">
        <v>186904</v>
      </c>
      <c r="C2620" s="7" t="s">
        <v>183411</v>
      </c>
      <c r="E2620" s="7" t="s">
        <v>188132</v>
      </c>
    </row>
    <row r="2621" spans="1:5" x14ac:dyDescent="0.35">
      <c r="A2621" s="7" t="s">
        <v>230282</v>
      </c>
      <c r="C2621" s="7" t="s">
        <v>191268</v>
      </c>
      <c r="E2621" s="7" t="s">
        <v>183011</v>
      </c>
    </row>
    <row r="2622" spans="1:5" x14ac:dyDescent="0.35">
      <c r="A2622" s="7" t="s">
        <v>230281</v>
      </c>
      <c r="C2622" s="7" t="s">
        <v>187342</v>
      </c>
      <c r="E2622" s="7" t="s">
        <v>230280</v>
      </c>
    </row>
    <row r="2623" spans="1:5" x14ac:dyDescent="0.35">
      <c r="A2623" s="7" t="s">
        <v>230279</v>
      </c>
      <c r="C2623" s="7" t="s">
        <v>230048</v>
      </c>
      <c r="E2623" s="7" t="s">
        <v>184839</v>
      </c>
    </row>
    <row r="2624" spans="1:5" x14ac:dyDescent="0.35">
      <c r="A2624" s="7" t="s">
        <v>179160</v>
      </c>
      <c r="C2624" s="7" t="s">
        <v>182341</v>
      </c>
      <c r="E2624" s="7" t="s">
        <v>230278</v>
      </c>
    </row>
    <row r="2625" spans="1:5" x14ac:dyDescent="0.35">
      <c r="A2625" s="7" t="s">
        <v>178461</v>
      </c>
      <c r="C2625" s="7" t="s">
        <v>183945</v>
      </c>
      <c r="E2625" s="7" t="s">
        <v>181150</v>
      </c>
    </row>
    <row r="2626" spans="1:5" x14ac:dyDescent="0.35">
      <c r="A2626" s="7" t="s">
        <v>230277</v>
      </c>
      <c r="C2626" s="7" t="s">
        <v>187132</v>
      </c>
      <c r="E2626" s="7" t="s">
        <v>189966</v>
      </c>
    </row>
    <row r="2627" spans="1:5" x14ac:dyDescent="0.35">
      <c r="A2627" s="7" t="s">
        <v>190463</v>
      </c>
      <c r="C2627" s="7" t="s">
        <v>181914</v>
      </c>
      <c r="E2627" s="7" t="s">
        <v>178310</v>
      </c>
    </row>
    <row r="2628" spans="1:5" x14ac:dyDescent="0.35">
      <c r="A2628" s="7" t="s">
        <v>187409</v>
      </c>
      <c r="C2628" s="7" t="s">
        <v>188924</v>
      </c>
      <c r="E2628" s="7" t="s">
        <v>178414</v>
      </c>
    </row>
    <row r="2629" spans="1:5" x14ac:dyDescent="0.35">
      <c r="A2629" s="7" t="s">
        <v>180266</v>
      </c>
      <c r="C2629" s="7" t="s">
        <v>188957</v>
      </c>
      <c r="E2629" s="7" t="s">
        <v>187769</v>
      </c>
    </row>
    <row r="2630" spans="1:5" x14ac:dyDescent="0.35">
      <c r="A2630" s="7" t="s">
        <v>187661</v>
      </c>
      <c r="C2630" s="7" t="s">
        <v>230036</v>
      </c>
      <c r="E2630" s="7" t="s">
        <v>180782</v>
      </c>
    </row>
    <row r="2631" spans="1:5" x14ac:dyDescent="0.35">
      <c r="A2631" s="7" t="s">
        <v>183544</v>
      </c>
      <c r="C2631" s="7" t="s">
        <v>230035</v>
      </c>
      <c r="E2631" s="7" t="s">
        <v>190068</v>
      </c>
    </row>
    <row r="2632" spans="1:5" x14ac:dyDescent="0.35">
      <c r="A2632" s="7" t="s">
        <v>182570</v>
      </c>
      <c r="C2632" s="7" t="s">
        <v>230034</v>
      </c>
      <c r="E2632" s="7" t="s">
        <v>183478</v>
      </c>
    </row>
    <row r="2633" spans="1:5" x14ac:dyDescent="0.35">
      <c r="A2633" s="7" t="s">
        <v>182832</v>
      </c>
      <c r="C2633" s="7" t="s">
        <v>183714</v>
      </c>
      <c r="E2633" s="7" t="s">
        <v>191426</v>
      </c>
    </row>
    <row r="2634" spans="1:5" x14ac:dyDescent="0.35">
      <c r="A2634" s="7" t="s">
        <v>230276</v>
      </c>
      <c r="C2634" s="7" t="s">
        <v>185766</v>
      </c>
      <c r="E2634" s="7" t="s">
        <v>179573</v>
      </c>
    </row>
    <row r="2635" spans="1:5" x14ac:dyDescent="0.35">
      <c r="A2635" s="7" t="s">
        <v>191973</v>
      </c>
      <c r="C2635" s="7" t="s">
        <v>230275</v>
      </c>
      <c r="E2635" s="7" t="s">
        <v>230263</v>
      </c>
    </row>
    <row r="2636" spans="1:5" x14ac:dyDescent="0.35">
      <c r="A2636" s="7" t="s">
        <v>179096</v>
      </c>
      <c r="C2636" s="7" t="s">
        <v>230039</v>
      </c>
      <c r="E2636" s="7" t="s">
        <v>190946</v>
      </c>
    </row>
    <row r="2637" spans="1:5" x14ac:dyDescent="0.35">
      <c r="A2637" s="7" t="s">
        <v>179476</v>
      </c>
      <c r="C2637" s="7" t="s">
        <v>182952</v>
      </c>
      <c r="E2637" s="7" t="s">
        <v>230262</v>
      </c>
    </row>
    <row r="2638" spans="1:5" x14ac:dyDescent="0.35">
      <c r="A2638" s="7" t="s">
        <v>186710</v>
      </c>
      <c r="C2638" s="7" t="s">
        <v>230033</v>
      </c>
      <c r="E2638" s="7" t="s">
        <v>178447</v>
      </c>
    </row>
    <row r="2639" spans="1:5" x14ac:dyDescent="0.35">
      <c r="A2639" s="7" t="s">
        <v>190183</v>
      </c>
      <c r="C2639" s="7" t="s">
        <v>180832</v>
      </c>
      <c r="E2639" s="7" t="s">
        <v>190384</v>
      </c>
    </row>
    <row r="2640" spans="1:5" x14ac:dyDescent="0.35">
      <c r="A2640" s="7" t="s">
        <v>230274</v>
      </c>
      <c r="C2640" s="7" t="s">
        <v>230032</v>
      </c>
      <c r="E2640" s="7" t="s">
        <v>181408</v>
      </c>
    </row>
    <row r="2641" spans="1:5" x14ac:dyDescent="0.35">
      <c r="A2641" s="7" t="s">
        <v>186002</v>
      </c>
      <c r="C2641" s="7" t="s">
        <v>186180</v>
      </c>
      <c r="E2641" s="7" t="s">
        <v>186092</v>
      </c>
    </row>
    <row r="2642" spans="1:5" x14ac:dyDescent="0.35">
      <c r="A2642" s="7" t="s">
        <v>183741</v>
      </c>
      <c r="C2642" s="7" t="s">
        <v>230273</v>
      </c>
      <c r="E2642" s="7" t="s">
        <v>230261</v>
      </c>
    </row>
    <row r="2643" spans="1:5" x14ac:dyDescent="0.35">
      <c r="A2643" s="7" t="s">
        <v>187391</v>
      </c>
      <c r="C2643" s="7" t="s">
        <v>179860</v>
      </c>
      <c r="E2643" s="7" t="s">
        <v>187816</v>
      </c>
    </row>
    <row r="2644" spans="1:5" x14ac:dyDescent="0.35">
      <c r="A2644" s="7" t="s">
        <v>187362</v>
      </c>
      <c r="C2644" s="7" t="s">
        <v>184235</v>
      </c>
      <c r="E2644" s="7" t="s">
        <v>186816</v>
      </c>
    </row>
    <row r="2645" spans="1:5" x14ac:dyDescent="0.35">
      <c r="A2645" s="7" t="s">
        <v>184726</v>
      </c>
      <c r="C2645" s="7" t="s">
        <v>183674</v>
      </c>
      <c r="E2645" s="7" t="s">
        <v>230272</v>
      </c>
    </row>
    <row r="2646" spans="1:5" x14ac:dyDescent="0.35">
      <c r="A2646" s="7" t="s">
        <v>188952</v>
      </c>
      <c r="C2646" s="7" t="s">
        <v>180506</v>
      </c>
      <c r="E2646" s="7" t="s">
        <v>179444</v>
      </c>
    </row>
    <row r="2647" spans="1:5" x14ac:dyDescent="0.35">
      <c r="A2647" s="7" t="s">
        <v>230271</v>
      </c>
      <c r="C2647" s="7" t="s">
        <v>230028</v>
      </c>
      <c r="E2647" s="7" t="s">
        <v>190408</v>
      </c>
    </row>
    <row r="2648" spans="1:5" x14ac:dyDescent="0.35">
      <c r="A2648" s="7" t="s">
        <v>230270</v>
      </c>
      <c r="C2648" s="7" t="s">
        <v>190279</v>
      </c>
      <c r="E2648" s="7" t="s">
        <v>187504</v>
      </c>
    </row>
    <row r="2649" spans="1:5" x14ac:dyDescent="0.35">
      <c r="A2649" s="7" t="s">
        <v>182861</v>
      </c>
      <c r="C2649" s="7" t="s">
        <v>185206</v>
      </c>
      <c r="E2649" s="7" t="s">
        <v>230269</v>
      </c>
    </row>
    <row r="2650" spans="1:5" x14ac:dyDescent="0.35">
      <c r="A2650" s="7" t="s">
        <v>179206</v>
      </c>
      <c r="C2650" s="7" t="s">
        <v>191119</v>
      </c>
      <c r="E2650" s="7" t="s">
        <v>230258</v>
      </c>
    </row>
    <row r="2651" spans="1:5" x14ac:dyDescent="0.35">
      <c r="A2651" s="7" t="s">
        <v>186233</v>
      </c>
      <c r="C2651" s="7" t="s">
        <v>188457</v>
      </c>
      <c r="E2651" s="7" t="s">
        <v>181088</v>
      </c>
    </row>
    <row r="2652" spans="1:5" x14ac:dyDescent="0.35">
      <c r="A2652" s="7" t="s">
        <v>189685</v>
      </c>
      <c r="C2652" s="7" t="s">
        <v>180913</v>
      </c>
      <c r="E2652" s="7" t="s">
        <v>184775</v>
      </c>
    </row>
    <row r="2653" spans="1:5" x14ac:dyDescent="0.35">
      <c r="A2653" s="7" t="s">
        <v>179445</v>
      </c>
      <c r="C2653" s="7" t="s">
        <v>230021</v>
      </c>
      <c r="E2653" s="7" t="s">
        <v>182694</v>
      </c>
    </row>
    <row r="2654" spans="1:5" x14ac:dyDescent="0.35">
      <c r="A2654" s="7" t="s">
        <v>183497</v>
      </c>
      <c r="C2654" s="7" t="s">
        <v>178836</v>
      </c>
      <c r="E2654" s="7" t="s">
        <v>182346</v>
      </c>
    </row>
    <row r="2655" spans="1:5" x14ac:dyDescent="0.35">
      <c r="A2655" s="7" t="s">
        <v>189001</v>
      </c>
      <c r="C2655" s="7" t="s">
        <v>180463</v>
      </c>
      <c r="E2655" s="7" t="s">
        <v>230254</v>
      </c>
    </row>
    <row r="2656" spans="1:5" x14ac:dyDescent="0.35">
      <c r="A2656" s="7" t="s">
        <v>186210</v>
      </c>
      <c r="C2656" s="7" t="s">
        <v>181795</v>
      </c>
      <c r="E2656" s="7" t="s">
        <v>191360</v>
      </c>
    </row>
    <row r="2657" spans="1:5" x14ac:dyDescent="0.35">
      <c r="A2657" s="7" t="s">
        <v>190472</v>
      </c>
      <c r="C2657" s="7" t="s">
        <v>230013</v>
      </c>
      <c r="E2657" s="7" t="s">
        <v>230253</v>
      </c>
    </row>
    <row r="2658" spans="1:5" x14ac:dyDescent="0.35">
      <c r="A2658" s="7" t="s">
        <v>185201</v>
      </c>
      <c r="C2658" s="7" t="s">
        <v>187574</v>
      </c>
      <c r="E2658" s="7" t="s">
        <v>230268</v>
      </c>
    </row>
    <row r="2659" spans="1:5" x14ac:dyDescent="0.35">
      <c r="A2659" s="7" t="s">
        <v>188132</v>
      </c>
      <c r="C2659" s="7" t="s">
        <v>185900</v>
      </c>
      <c r="E2659" s="7" t="s">
        <v>185692</v>
      </c>
    </row>
    <row r="2660" spans="1:5" x14ac:dyDescent="0.35">
      <c r="A2660" s="7" t="s">
        <v>183011</v>
      </c>
      <c r="C2660" s="7" t="s">
        <v>230011</v>
      </c>
      <c r="E2660" s="7" t="s">
        <v>181987</v>
      </c>
    </row>
    <row r="2661" spans="1:5" x14ac:dyDescent="0.35">
      <c r="A2661" s="7" t="s">
        <v>181150</v>
      </c>
      <c r="C2661" s="7" t="s">
        <v>187026</v>
      </c>
      <c r="E2661" s="7" t="s">
        <v>178352</v>
      </c>
    </row>
    <row r="2662" spans="1:5" x14ac:dyDescent="0.35">
      <c r="A2662" s="7" t="s">
        <v>230267</v>
      </c>
      <c r="C2662" s="7" t="s">
        <v>189475</v>
      </c>
      <c r="E2662" s="7" t="s">
        <v>179314</v>
      </c>
    </row>
    <row r="2663" spans="1:5" x14ac:dyDescent="0.35">
      <c r="A2663" s="7" t="s">
        <v>189966</v>
      </c>
      <c r="C2663" s="7" t="s">
        <v>230031</v>
      </c>
      <c r="E2663" s="7" t="s">
        <v>230250</v>
      </c>
    </row>
    <row r="2664" spans="1:5" x14ac:dyDescent="0.35">
      <c r="A2664" s="7" t="s">
        <v>178310</v>
      </c>
      <c r="C2664" s="7" t="s">
        <v>178292</v>
      </c>
      <c r="E2664" s="7" t="s">
        <v>185909</v>
      </c>
    </row>
    <row r="2665" spans="1:5" x14ac:dyDescent="0.35">
      <c r="A2665" s="7" t="s">
        <v>178014</v>
      </c>
      <c r="C2665" s="7" t="s">
        <v>183885</v>
      </c>
      <c r="E2665" s="7" t="s">
        <v>230266</v>
      </c>
    </row>
    <row r="2666" spans="1:5" x14ac:dyDescent="0.35">
      <c r="A2666" s="7" t="s">
        <v>178414</v>
      </c>
      <c r="C2666" s="7" t="s">
        <v>230008</v>
      </c>
      <c r="E2666" s="7" t="s">
        <v>230244</v>
      </c>
    </row>
    <row r="2667" spans="1:5" x14ac:dyDescent="0.35">
      <c r="A2667" s="7" t="s">
        <v>180782</v>
      </c>
      <c r="C2667" s="7" t="s">
        <v>230007</v>
      </c>
      <c r="E2667" s="7" t="s">
        <v>178091</v>
      </c>
    </row>
    <row r="2668" spans="1:5" x14ac:dyDescent="0.35">
      <c r="A2668" s="7" t="s">
        <v>190068</v>
      </c>
      <c r="C2668" s="7" t="s">
        <v>230265</v>
      </c>
      <c r="E2668" s="7" t="s">
        <v>189489</v>
      </c>
    </row>
    <row r="2669" spans="1:5" x14ac:dyDescent="0.35">
      <c r="A2669" s="7" t="s">
        <v>191426</v>
      </c>
      <c r="C2669" s="7" t="s">
        <v>179102</v>
      </c>
      <c r="E2669" s="7" t="s">
        <v>185643</v>
      </c>
    </row>
    <row r="2670" spans="1:5" x14ac:dyDescent="0.35">
      <c r="A2670" s="7" t="s">
        <v>230264</v>
      </c>
      <c r="C2670" s="7" t="s">
        <v>187011</v>
      </c>
      <c r="E2670" s="7" t="s">
        <v>181262</v>
      </c>
    </row>
    <row r="2671" spans="1:5" x14ac:dyDescent="0.35">
      <c r="A2671" s="7" t="s">
        <v>230263</v>
      </c>
      <c r="C2671" s="7" t="s">
        <v>230026</v>
      </c>
      <c r="E2671" s="7" t="s">
        <v>185300</v>
      </c>
    </row>
    <row r="2672" spans="1:5" x14ac:dyDescent="0.35">
      <c r="A2672" s="7" t="s">
        <v>190946</v>
      </c>
      <c r="C2672" s="7" t="s">
        <v>230005</v>
      </c>
      <c r="E2672" s="7" t="s">
        <v>230242</v>
      </c>
    </row>
    <row r="2673" spans="1:5" x14ac:dyDescent="0.35">
      <c r="A2673" s="7" t="s">
        <v>230262</v>
      </c>
      <c r="C2673" s="7" t="s">
        <v>181490</v>
      </c>
      <c r="E2673" s="7" t="s">
        <v>180480</v>
      </c>
    </row>
    <row r="2674" spans="1:5" x14ac:dyDescent="0.35">
      <c r="A2674" s="7" t="s">
        <v>190384</v>
      </c>
      <c r="C2674" s="7" t="s">
        <v>181057</v>
      </c>
      <c r="E2674" s="7" t="s">
        <v>181986</v>
      </c>
    </row>
    <row r="2675" spans="1:5" x14ac:dyDescent="0.35">
      <c r="A2675" s="7" t="s">
        <v>181408</v>
      </c>
      <c r="C2675" s="7" t="s">
        <v>190387</v>
      </c>
      <c r="E2675" s="7" t="s">
        <v>188861</v>
      </c>
    </row>
    <row r="2676" spans="1:5" x14ac:dyDescent="0.35">
      <c r="A2676" s="7" t="s">
        <v>186092</v>
      </c>
      <c r="C2676" s="7" t="s">
        <v>230004</v>
      </c>
      <c r="E2676" s="7" t="s">
        <v>179023</v>
      </c>
    </row>
    <row r="2677" spans="1:5" x14ac:dyDescent="0.35">
      <c r="A2677" s="7" t="s">
        <v>230261</v>
      </c>
      <c r="C2677" s="7" t="s">
        <v>189469</v>
      </c>
      <c r="E2677" s="7" t="s">
        <v>189762</v>
      </c>
    </row>
    <row r="2678" spans="1:5" x14ac:dyDescent="0.35">
      <c r="A2678" s="7" t="s">
        <v>230260</v>
      </c>
      <c r="C2678" s="7" t="s">
        <v>180948</v>
      </c>
      <c r="E2678" s="7" t="s">
        <v>179129</v>
      </c>
    </row>
    <row r="2679" spans="1:5" x14ac:dyDescent="0.35">
      <c r="A2679" s="7" t="s">
        <v>187816</v>
      </c>
      <c r="C2679" s="7" t="s">
        <v>181349</v>
      </c>
      <c r="E2679" s="7" t="s">
        <v>190056</v>
      </c>
    </row>
    <row r="2680" spans="1:5" x14ac:dyDescent="0.35">
      <c r="A2680" s="7" t="s">
        <v>186816</v>
      </c>
      <c r="C2680" s="7" t="s">
        <v>180876</v>
      </c>
      <c r="E2680" s="7" t="s">
        <v>191649</v>
      </c>
    </row>
    <row r="2681" spans="1:5" x14ac:dyDescent="0.35">
      <c r="A2681" s="7" t="s">
        <v>187504</v>
      </c>
      <c r="C2681" s="7" t="s">
        <v>229997</v>
      </c>
      <c r="E2681" s="7" t="s">
        <v>185885</v>
      </c>
    </row>
    <row r="2682" spans="1:5" x14ac:dyDescent="0.35">
      <c r="A2682" s="7" t="s">
        <v>179444</v>
      </c>
      <c r="C2682" s="7" t="s">
        <v>179662</v>
      </c>
      <c r="E2682" s="7" t="s">
        <v>182533</v>
      </c>
    </row>
    <row r="2683" spans="1:5" x14ac:dyDescent="0.35">
      <c r="A2683" s="7" t="s">
        <v>191399</v>
      </c>
      <c r="C2683" s="7" t="s">
        <v>183834</v>
      </c>
      <c r="E2683" s="7" t="s">
        <v>230259</v>
      </c>
    </row>
    <row r="2684" spans="1:5" x14ac:dyDescent="0.35">
      <c r="A2684" s="7" t="s">
        <v>230258</v>
      </c>
      <c r="C2684" s="7" t="s">
        <v>230014</v>
      </c>
      <c r="E2684" s="7" t="s">
        <v>230236</v>
      </c>
    </row>
    <row r="2685" spans="1:5" x14ac:dyDescent="0.35">
      <c r="A2685" s="7" t="s">
        <v>230257</v>
      </c>
      <c r="C2685" s="7" t="s">
        <v>229995</v>
      </c>
      <c r="E2685" s="7" t="s">
        <v>182602</v>
      </c>
    </row>
    <row r="2686" spans="1:5" x14ac:dyDescent="0.35">
      <c r="A2686" s="7" t="s">
        <v>189842</v>
      </c>
      <c r="C2686" s="7" t="s">
        <v>229994</v>
      </c>
      <c r="E2686" s="7" t="s">
        <v>185615</v>
      </c>
    </row>
    <row r="2687" spans="1:5" x14ac:dyDescent="0.35">
      <c r="A2687" s="7" t="s">
        <v>181088</v>
      </c>
      <c r="C2687" s="7" t="s">
        <v>229992</v>
      </c>
      <c r="E2687" s="7" t="s">
        <v>180395</v>
      </c>
    </row>
    <row r="2688" spans="1:5" x14ac:dyDescent="0.35">
      <c r="A2688" s="7" t="s">
        <v>230256</v>
      </c>
      <c r="C2688" s="7" t="s">
        <v>183423</v>
      </c>
      <c r="E2688" s="7" t="s">
        <v>178965</v>
      </c>
    </row>
    <row r="2689" spans="1:5" x14ac:dyDescent="0.35">
      <c r="A2689" s="7" t="s">
        <v>230255</v>
      </c>
      <c r="C2689" s="7" t="s">
        <v>177882</v>
      </c>
      <c r="E2689" s="7" t="s">
        <v>181589</v>
      </c>
    </row>
    <row r="2690" spans="1:5" x14ac:dyDescent="0.35">
      <c r="A2690" s="7" t="s">
        <v>184775</v>
      </c>
      <c r="C2690" s="7" t="s">
        <v>230010</v>
      </c>
      <c r="E2690" s="7" t="s">
        <v>182592</v>
      </c>
    </row>
    <row r="2691" spans="1:5" x14ac:dyDescent="0.35">
      <c r="A2691" s="7" t="s">
        <v>182694</v>
      </c>
      <c r="C2691" s="7" t="s">
        <v>177863</v>
      </c>
      <c r="E2691" s="7" t="s">
        <v>230234</v>
      </c>
    </row>
    <row r="2692" spans="1:5" x14ac:dyDescent="0.35">
      <c r="A2692" s="7" t="s">
        <v>182346</v>
      </c>
      <c r="C2692" s="7" t="s">
        <v>229988</v>
      </c>
      <c r="E2692" s="7" t="s">
        <v>179858</v>
      </c>
    </row>
    <row r="2693" spans="1:5" x14ac:dyDescent="0.35">
      <c r="A2693" s="7" t="s">
        <v>230254</v>
      </c>
      <c r="C2693" s="7" t="s">
        <v>183927</v>
      </c>
      <c r="E2693" s="7" t="s">
        <v>177826</v>
      </c>
    </row>
    <row r="2694" spans="1:5" x14ac:dyDescent="0.35">
      <c r="A2694" s="7" t="s">
        <v>191360</v>
      </c>
      <c r="C2694" s="7" t="s">
        <v>185741</v>
      </c>
      <c r="E2694" s="7" t="s">
        <v>230232</v>
      </c>
    </row>
    <row r="2695" spans="1:5" x14ac:dyDescent="0.35">
      <c r="A2695" s="7" t="s">
        <v>230253</v>
      </c>
      <c r="C2695" s="7" t="s">
        <v>182995</v>
      </c>
      <c r="E2695" s="7" t="s">
        <v>230252</v>
      </c>
    </row>
    <row r="2696" spans="1:5" x14ac:dyDescent="0.35">
      <c r="A2696" s="7" t="s">
        <v>186320</v>
      </c>
      <c r="C2696" s="7" t="s">
        <v>180310</v>
      </c>
      <c r="E2696" s="7" t="s">
        <v>188022</v>
      </c>
    </row>
    <row r="2697" spans="1:5" x14ac:dyDescent="0.35">
      <c r="A2697" s="7" t="s">
        <v>187650</v>
      </c>
      <c r="C2697" s="7" t="s">
        <v>229985</v>
      </c>
      <c r="E2697" s="7" t="s">
        <v>230229</v>
      </c>
    </row>
    <row r="2698" spans="1:5" x14ac:dyDescent="0.35">
      <c r="A2698" s="7" t="s">
        <v>185692</v>
      </c>
      <c r="C2698" s="7" t="s">
        <v>178092</v>
      </c>
      <c r="E2698" s="7" t="s">
        <v>230230</v>
      </c>
    </row>
    <row r="2699" spans="1:5" x14ac:dyDescent="0.35">
      <c r="A2699" s="7" t="s">
        <v>178575</v>
      </c>
      <c r="C2699" s="7" t="s">
        <v>182280</v>
      </c>
      <c r="E2699" s="7" t="s">
        <v>178672</v>
      </c>
    </row>
    <row r="2700" spans="1:5" x14ac:dyDescent="0.35">
      <c r="A2700" s="7" t="s">
        <v>181987</v>
      </c>
      <c r="C2700" s="7" t="s">
        <v>178921</v>
      </c>
      <c r="E2700" s="7" t="s">
        <v>186252</v>
      </c>
    </row>
    <row r="2701" spans="1:5" x14ac:dyDescent="0.35">
      <c r="A2701" s="7" t="s">
        <v>179314</v>
      </c>
      <c r="C2701" s="7" t="s">
        <v>230251</v>
      </c>
      <c r="E2701" s="7" t="s">
        <v>189427</v>
      </c>
    </row>
    <row r="2702" spans="1:5" x14ac:dyDescent="0.35">
      <c r="A2702" s="7" t="s">
        <v>230250</v>
      </c>
      <c r="C2702" s="7" t="s">
        <v>180542</v>
      </c>
      <c r="E2702" s="7" t="s">
        <v>230249</v>
      </c>
    </row>
    <row r="2703" spans="1:5" x14ac:dyDescent="0.35">
      <c r="A2703" s="7" t="s">
        <v>185909</v>
      </c>
      <c r="C2703" s="7" t="s">
        <v>230001</v>
      </c>
      <c r="E2703" s="7" t="s">
        <v>230227</v>
      </c>
    </row>
    <row r="2704" spans="1:5" x14ac:dyDescent="0.35">
      <c r="A2704" s="7" t="s">
        <v>230248</v>
      </c>
      <c r="C2704" s="7" t="s">
        <v>229979</v>
      </c>
      <c r="E2704" s="7" t="s">
        <v>230247</v>
      </c>
    </row>
    <row r="2705" spans="1:5" x14ac:dyDescent="0.35">
      <c r="A2705" s="7" t="s">
        <v>190315</v>
      </c>
      <c r="C2705" s="7" t="s">
        <v>178608</v>
      </c>
      <c r="E2705" s="7" t="s">
        <v>230226</v>
      </c>
    </row>
    <row r="2706" spans="1:5" x14ac:dyDescent="0.35">
      <c r="A2706" s="7" t="s">
        <v>230246</v>
      </c>
      <c r="C2706" s="7" t="s">
        <v>187934</v>
      </c>
      <c r="E2706" s="7" t="s">
        <v>230225</v>
      </c>
    </row>
    <row r="2707" spans="1:5" x14ac:dyDescent="0.35">
      <c r="A2707" s="7" t="s">
        <v>230245</v>
      </c>
      <c r="C2707" s="7" t="s">
        <v>229977</v>
      </c>
      <c r="E2707" s="7" t="s">
        <v>190411</v>
      </c>
    </row>
    <row r="2708" spans="1:5" x14ac:dyDescent="0.35">
      <c r="A2708" s="7" t="s">
        <v>230244</v>
      </c>
      <c r="C2708" s="7" t="s">
        <v>190644</v>
      </c>
      <c r="E2708" s="7" t="s">
        <v>183525</v>
      </c>
    </row>
    <row r="2709" spans="1:5" x14ac:dyDescent="0.35">
      <c r="A2709" s="7" t="s">
        <v>178091</v>
      </c>
      <c r="C2709" s="7" t="s">
        <v>178667</v>
      </c>
      <c r="E2709" s="7" t="s">
        <v>179119</v>
      </c>
    </row>
    <row r="2710" spans="1:5" x14ac:dyDescent="0.35">
      <c r="A2710" s="7" t="s">
        <v>189489</v>
      </c>
      <c r="C2710" s="7" t="s">
        <v>185946</v>
      </c>
      <c r="E2710" s="7" t="s">
        <v>230221</v>
      </c>
    </row>
    <row r="2711" spans="1:5" x14ac:dyDescent="0.35">
      <c r="A2711" s="7" t="s">
        <v>185643</v>
      </c>
      <c r="C2711" s="7" t="s">
        <v>180514</v>
      </c>
      <c r="E2711" s="7" t="s">
        <v>182467</v>
      </c>
    </row>
    <row r="2712" spans="1:5" x14ac:dyDescent="0.35">
      <c r="A2712" s="7" t="s">
        <v>181262</v>
      </c>
      <c r="C2712" s="7" t="s">
        <v>179241</v>
      </c>
      <c r="E2712" s="7" t="s">
        <v>230243</v>
      </c>
    </row>
    <row r="2713" spans="1:5" x14ac:dyDescent="0.35">
      <c r="A2713" s="7" t="s">
        <v>185300</v>
      </c>
      <c r="C2713" s="7" t="s">
        <v>180894</v>
      </c>
      <c r="E2713" s="7" t="s">
        <v>230220</v>
      </c>
    </row>
    <row r="2714" spans="1:5" x14ac:dyDescent="0.35">
      <c r="A2714" s="7" t="s">
        <v>230242</v>
      </c>
      <c r="C2714" s="7" t="s">
        <v>190567</v>
      </c>
      <c r="E2714" s="7" t="s">
        <v>230241</v>
      </c>
    </row>
    <row r="2715" spans="1:5" x14ac:dyDescent="0.35">
      <c r="A2715" s="7" t="s">
        <v>181986</v>
      </c>
      <c r="C2715" s="7" t="s">
        <v>186466</v>
      </c>
      <c r="E2715" s="7" t="s">
        <v>190617</v>
      </c>
    </row>
    <row r="2716" spans="1:5" x14ac:dyDescent="0.35">
      <c r="A2716" s="7" t="s">
        <v>188861</v>
      </c>
      <c r="C2716" s="7" t="s">
        <v>229972</v>
      </c>
      <c r="E2716" s="7" t="s">
        <v>230240</v>
      </c>
    </row>
    <row r="2717" spans="1:5" x14ac:dyDescent="0.35">
      <c r="A2717" s="7" t="s">
        <v>189762</v>
      </c>
      <c r="C2717" s="7" t="s">
        <v>189687</v>
      </c>
      <c r="E2717" s="7" t="s">
        <v>178745</v>
      </c>
    </row>
    <row r="2718" spans="1:5" x14ac:dyDescent="0.35">
      <c r="A2718" s="7" t="s">
        <v>230239</v>
      </c>
      <c r="C2718" s="7" t="s">
        <v>180537</v>
      </c>
      <c r="E2718" s="7" t="s">
        <v>230219</v>
      </c>
    </row>
    <row r="2719" spans="1:5" x14ac:dyDescent="0.35">
      <c r="A2719" s="7" t="s">
        <v>179129</v>
      </c>
      <c r="C2719" s="7" t="s">
        <v>189300</v>
      </c>
      <c r="E2719" s="7" t="s">
        <v>181526</v>
      </c>
    </row>
    <row r="2720" spans="1:5" x14ac:dyDescent="0.35">
      <c r="A2720" s="7" t="s">
        <v>190056</v>
      </c>
      <c r="C2720" s="7" t="s">
        <v>185819</v>
      </c>
      <c r="E2720" s="7" t="s">
        <v>184653</v>
      </c>
    </row>
    <row r="2721" spans="1:5" x14ac:dyDescent="0.35">
      <c r="A2721" s="7" t="s">
        <v>230238</v>
      </c>
      <c r="C2721" s="7" t="s">
        <v>187940</v>
      </c>
      <c r="E2721" s="7" t="s">
        <v>186079</v>
      </c>
    </row>
    <row r="2722" spans="1:5" x14ac:dyDescent="0.35">
      <c r="A2722" s="7" t="s">
        <v>191649</v>
      </c>
      <c r="C2722" s="7" t="s">
        <v>229967</v>
      </c>
      <c r="E2722" s="7" t="s">
        <v>183830</v>
      </c>
    </row>
    <row r="2723" spans="1:5" x14ac:dyDescent="0.35">
      <c r="A2723" s="7" t="s">
        <v>179541</v>
      </c>
      <c r="C2723" s="7" t="s">
        <v>230237</v>
      </c>
      <c r="E2723" s="7" t="s">
        <v>183319</v>
      </c>
    </row>
    <row r="2724" spans="1:5" x14ac:dyDescent="0.35">
      <c r="A2724" s="7" t="s">
        <v>182533</v>
      </c>
      <c r="C2724" s="7" t="s">
        <v>186283</v>
      </c>
      <c r="E2724" s="7" t="s">
        <v>186034</v>
      </c>
    </row>
    <row r="2725" spans="1:5" x14ac:dyDescent="0.35">
      <c r="A2725" s="7" t="s">
        <v>230236</v>
      </c>
      <c r="C2725" s="7" t="s">
        <v>229965</v>
      </c>
      <c r="E2725" s="7" t="s">
        <v>181580</v>
      </c>
    </row>
    <row r="2726" spans="1:5" x14ac:dyDescent="0.35">
      <c r="A2726" s="7" t="s">
        <v>182602</v>
      </c>
      <c r="C2726" s="7" t="s">
        <v>229966</v>
      </c>
      <c r="E2726" s="7" t="s">
        <v>230213</v>
      </c>
    </row>
    <row r="2727" spans="1:5" x14ac:dyDescent="0.35">
      <c r="A2727" s="7" t="s">
        <v>189381</v>
      </c>
      <c r="C2727" s="7" t="s">
        <v>180307</v>
      </c>
      <c r="E2727" s="7" t="s">
        <v>230212</v>
      </c>
    </row>
    <row r="2728" spans="1:5" x14ac:dyDescent="0.35">
      <c r="A2728" s="7" t="s">
        <v>185615</v>
      </c>
      <c r="C2728" s="7" t="s">
        <v>178102</v>
      </c>
      <c r="E2728" s="7" t="s">
        <v>191651</v>
      </c>
    </row>
    <row r="2729" spans="1:5" x14ac:dyDescent="0.35">
      <c r="A2729" s="7" t="s">
        <v>180395</v>
      </c>
      <c r="C2729" s="7" t="s">
        <v>229964</v>
      </c>
      <c r="E2729" s="7" t="s">
        <v>191573</v>
      </c>
    </row>
    <row r="2730" spans="1:5" x14ac:dyDescent="0.35">
      <c r="A2730" s="7" t="s">
        <v>178965</v>
      </c>
      <c r="C2730" s="7" t="s">
        <v>189045</v>
      </c>
      <c r="E2730" s="7" t="s">
        <v>183513</v>
      </c>
    </row>
    <row r="2731" spans="1:5" x14ac:dyDescent="0.35">
      <c r="A2731" s="7" t="s">
        <v>181589</v>
      </c>
      <c r="C2731" s="7" t="s">
        <v>180906</v>
      </c>
      <c r="E2731" s="7" t="s">
        <v>230235</v>
      </c>
    </row>
    <row r="2732" spans="1:5" x14ac:dyDescent="0.35">
      <c r="A2732" s="7" t="s">
        <v>188776</v>
      </c>
      <c r="C2732" s="7" t="s">
        <v>229962</v>
      </c>
      <c r="E2732" s="7" t="s">
        <v>189150</v>
      </c>
    </row>
    <row r="2733" spans="1:5" x14ac:dyDescent="0.35">
      <c r="A2733" s="7" t="s">
        <v>182592</v>
      </c>
      <c r="C2733" s="7" t="s">
        <v>189659</v>
      </c>
      <c r="E2733" s="7" t="s">
        <v>187872</v>
      </c>
    </row>
    <row r="2734" spans="1:5" x14ac:dyDescent="0.35">
      <c r="A2734" s="7" t="s">
        <v>230234</v>
      </c>
      <c r="C2734" s="7" t="s">
        <v>178692</v>
      </c>
      <c r="E2734" s="7" t="s">
        <v>191608</v>
      </c>
    </row>
    <row r="2735" spans="1:5" x14ac:dyDescent="0.35">
      <c r="A2735" s="7" t="s">
        <v>179858</v>
      </c>
      <c r="C2735" s="7" t="s">
        <v>181239</v>
      </c>
      <c r="E2735" s="7" t="s">
        <v>180055</v>
      </c>
    </row>
    <row r="2736" spans="1:5" x14ac:dyDescent="0.35">
      <c r="A2736" s="7" t="s">
        <v>189307</v>
      </c>
      <c r="C2736" s="7" t="s">
        <v>229960</v>
      </c>
      <c r="E2736" s="7" t="s">
        <v>230233</v>
      </c>
    </row>
    <row r="2737" spans="1:5" x14ac:dyDescent="0.35">
      <c r="A2737" s="7" t="s">
        <v>186395</v>
      </c>
      <c r="C2737" s="7" t="s">
        <v>229959</v>
      </c>
      <c r="E2737" s="7" t="s">
        <v>230208</v>
      </c>
    </row>
    <row r="2738" spans="1:5" x14ac:dyDescent="0.35">
      <c r="A2738" s="7" t="s">
        <v>230232</v>
      </c>
      <c r="C2738" s="7" t="s">
        <v>184201</v>
      </c>
      <c r="E2738" s="7" t="s">
        <v>230207</v>
      </c>
    </row>
    <row r="2739" spans="1:5" x14ac:dyDescent="0.35">
      <c r="A2739" s="7" t="s">
        <v>230231</v>
      </c>
      <c r="C2739" s="7" t="s">
        <v>183953</v>
      </c>
      <c r="E2739" s="7" t="s">
        <v>181278</v>
      </c>
    </row>
    <row r="2740" spans="1:5" x14ac:dyDescent="0.35">
      <c r="A2740" s="7" t="s">
        <v>183874</v>
      </c>
      <c r="C2740" s="7" t="s">
        <v>188099</v>
      </c>
      <c r="E2740" s="7" t="s">
        <v>187579</v>
      </c>
    </row>
    <row r="2741" spans="1:5" x14ac:dyDescent="0.35">
      <c r="A2741" s="7" t="s">
        <v>230230</v>
      </c>
      <c r="C2741" s="7" t="s">
        <v>186778</v>
      </c>
      <c r="E2741" s="7" t="s">
        <v>188824</v>
      </c>
    </row>
    <row r="2742" spans="1:5" x14ac:dyDescent="0.35">
      <c r="A2742" s="7" t="s">
        <v>230229</v>
      </c>
      <c r="C2742" s="7" t="s">
        <v>190487</v>
      </c>
      <c r="E2742" s="7" t="s">
        <v>191051</v>
      </c>
    </row>
    <row r="2743" spans="1:5" x14ac:dyDescent="0.35">
      <c r="A2743" s="7" t="s">
        <v>186252</v>
      </c>
      <c r="C2743" s="7" t="s">
        <v>229953</v>
      </c>
      <c r="E2743" s="7" t="s">
        <v>230228</v>
      </c>
    </row>
    <row r="2744" spans="1:5" x14ac:dyDescent="0.35">
      <c r="A2744" s="7" t="s">
        <v>178848</v>
      </c>
      <c r="C2744" s="7" t="s">
        <v>186143</v>
      </c>
      <c r="E2744" s="7" t="s">
        <v>191084</v>
      </c>
    </row>
    <row r="2745" spans="1:5" x14ac:dyDescent="0.35">
      <c r="A2745" s="7" t="s">
        <v>230227</v>
      </c>
      <c r="C2745" s="7" t="s">
        <v>185287</v>
      </c>
      <c r="E2745" s="7" t="s">
        <v>230203</v>
      </c>
    </row>
    <row r="2746" spans="1:5" x14ac:dyDescent="0.35">
      <c r="A2746" s="7" t="s">
        <v>230226</v>
      </c>
      <c r="C2746" s="7" t="s">
        <v>180423</v>
      </c>
      <c r="E2746" s="7" t="s">
        <v>185530</v>
      </c>
    </row>
    <row r="2747" spans="1:5" x14ac:dyDescent="0.35">
      <c r="A2747" s="7" t="s">
        <v>230225</v>
      </c>
      <c r="C2747" s="7" t="s">
        <v>182159</v>
      </c>
      <c r="E2747" s="7" t="s">
        <v>230202</v>
      </c>
    </row>
    <row r="2748" spans="1:5" x14ac:dyDescent="0.35">
      <c r="A2748" s="7" t="s">
        <v>230224</v>
      </c>
      <c r="C2748" s="7" t="s">
        <v>179109</v>
      </c>
      <c r="E2748" s="7" t="s">
        <v>230200</v>
      </c>
    </row>
    <row r="2749" spans="1:5" x14ac:dyDescent="0.35">
      <c r="A2749" s="7" t="s">
        <v>230223</v>
      </c>
      <c r="C2749" s="7" t="s">
        <v>182980</v>
      </c>
      <c r="E2749" s="7" t="s">
        <v>188764</v>
      </c>
    </row>
    <row r="2750" spans="1:5" x14ac:dyDescent="0.35">
      <c r="A2750" s="7" t="s">
        <v>190411</v>
      </c>
      <c r="C2750" s="7" t="s">
        <v>229949</v>
      </c>
      <c r="E2750" s="7" t="s">
        <v>191083</v>
      </c>
    </row>
    <row r="2751" spans="1:5" x14ac:dyDescent="0.35">
      <c r="A2751" s="7" t="s">
        <v>183525</v>
      </c>
      <c r="C2751" s="7" t="s">
        <v>229975</v>
      </c>
      <c r="E2751" s="7" t="s">
        <v>180898</v>
      </c>
    </row>
    <row r="2752" spans="1:5" x14ac:dyDescent="0.35">
      <c r="A2752" s="7" t="s">
        <v>179119</v>
      </c>
      <c r="C2752" s="7" t="s">
        <v>181118</v>
      </c>
      <c r="E2752" s="7" t="s">
        <v>230222</v>
      </c>
    </row>
    <row r="2753" spans="1:5" x14ac:dyDescent="0.35">
      <c r="A2753" s="7" t="s">
        <v>230221</v>
      </c>
      <c r="C2753" s="7" t="s">
        <v>229971</v>
      </c>
      <c r="E2753" s="7" t="s">
        <v>230199</v>
      </c>
    </row>
    <row r="2754" spans="1:5" x14ac:dyDescent="0.35">
      <c r="A2754" s="7" t="s">
        <v>182467</v>
      </c>
      <c r="C2754" s="7" t="s">
        <v>183613</v>
      </c>
      <c r="E2754" s="7" t="s">
        <v>187848</v>
      </c>
    </row>
    <row r="2755" spans="1:5" x14ac:dyDescent="0.35">
      <c r="A2755" s="7" t="s">
        <v>186119</v>
      </c>
      <c r="C2755" s="7" t="s">
        <v>181622</v>
      </c>
      <c r="E2755" s="7" t="s">
        <v>230198</v>
      </c>
    </row>
    <row r="2756" spans="1:5" x14ac:dyDescent="0.35">
      <c r="A2756" s="7" t="s">
        <v>230220</v>
      </c>
      <c r="C2756" s="7" t="s">
        <v>178441</v>
      </c>
      <c r="E2756" s="7" t="s">
        <v>230197</v>
      </c>
    </row>
    <row r="2757" spans="1:5" x14ac:dyDescent="0.35">
      <c r="A2757" s="7" t="s">
        <v>179719</v>
      </c>
      <c r="C2757" s="7" t="s">
        <v>229968</v>
      </c>
      <c r="E2757" s="7" t="s">
        <v>187949</v>
      </c>
    </row>
    <row r="2758" spans="1:5" x14ac:dyDescent="0.35">
      <c r="A2758" s="7" t="s">
        <v>190617</v>
      </c>
      <c r="C2758" s="7" t="s">
        <v>229944</v>
      </c>
      <c r="E2758" s="7" t="s">
        <v>185256</v>
      </c>
    </row>
    <row r="2759" spans="1:5" x14ac:dyDescent="0.35">
      <c r="A2759" s="7" t="s">
        <v>178745</v>
      </c>
      <c r="C2759" s="7" t="s">
        <v>229943</v>
      </c>
      <c r="E2759" s="7" t="s">
        <v>230195</v>
      </c>
    </row>
    <row r="2760" spans="1:5" x14ac:dyDescent="0.35">
      <c r="A2760" s="7" t="s">
        <v>230219</v>
      </c>
      <c r="C2760" s="7" t="s">
        <v>191437</v>
      </c>
      <c r="E2760" s="7" t="s">
        <v>230194</v>
      </c>
    </row>
    <row r="2761" spans="1:5" x14ac:dyDescent="0.35">
      <c r="A2761" s="7" t="s">
        <v>181526</v>
      </c>
      <c r="C2761" s="7" t="s">
        <v>229941</v>
      </c>
      <c r="E2761" s="7" t="s">
        <v>189626</v>
      </c>
    </row>
    <row r="2762" spans="1:5" x14ac:dyDescent="0.35">
      <c r="A2762" s="7" t="s">
        <v>230218</v>
      </c>
      <c r="C2762" s="7" t="s">
        <v>189439</v>
      </c>
      <c r="E2762" s="7" t="s">
        <v>230193</v>
      </c>
    </row>
    <row r="2763" spans="1:5" x14ac:dyDescent="0.35">
      <c r="A2763" s="7" t="s">
        <v>183830</v>
      </c>
      <c r="C2763" s="7" t="s">
        <v>187840</v>
      </c>
      <c r="E2763" s="7" t="s">
        <v>186673</v>
      </c>
    </row>
    <row r="2764" spans="1:5" x14ac:dyDescent="0.35">
      <c r="A2764" s="7" t="s">
        <v>230217</v>
      </c>
      <c r="C2764" s="7" t="s">
        <v>229936</v>
      </c>
      <c r="E2764" s="7" t="s">
        <v>230216</v>
      </c>
    </row>
    <row r="2765" spans="1:5" x14ac:dyDescent="0.35">
      <c r="A2765" s="7" t="s">
        <v>230215</v>
      </c>
      <c r="C2765" s="7" t="s">
        <v>190619</v>
      </c>
      <c r="E2765" s="7" t="s">
        <v>182954</v>
      </c>
    </row>
    <row r="2766" spans="1:5" x14ac:dyDescent="0.35">
      <c r="A2766" s="7" t="s">
        <v>183319</v>
      </c>
      <c r="C2766" s="7" t="s">
        <v>229935</v>
      </c>
      <c r="E2766" s="7" t="s">
        <v>230214</v>
      </c>
    </row>
    <row r="2767" spans="1:5" x14ac:dyDescent="0.35">
      <c r="A2767" s="7" t="s">
        <v>186034</v>
      </c>
      <c r="C2767" s="7" t="s">
        <v>229934</v>
      </c>
      <c r="E2767" s="7" t="s">
        <v>191833</v>
      </c>
    </row>
    <row r="2768" spans="1:5" x14ac:dyDescent="0.35">
      <c r="A2768" s="7" t="s">
        <v>230213</v>
      </c>
      <c r="C2768" s="7" t="s">
        <v>187058</v>
      </c>
      <c r="E2768" s="7" t="s">
        <v>178727</v>
      </c>
    </row>
    <row r="2769" spans="1:5" x14ac:dyDescent="0.35">
      <c r="A2769" s="7" t="s">
        <v>230212</v>
      </c>
      <c r="C2769" s="7" t="s">
        <v>186703</v>
      </c>
      <c r="E2769" s="7" t="s">
        <v>189660</v>
      </c>
    </row>
    <row r="2770" spans="1:5" x14ac:dyDescent="0.35">
      <c r="A2770" s="7" t="s">
        <v>191651</v>
      </c>
      <c r="C2770" s="7" t="s">
        <v>179222</v>
      </c>
      <c r="E2770" s="7" t="s">
        <v>182067</v>
      </c>
    </row>
    <row r="2771" spans="1:5" x14ac:dyDescent="0.35">
      <c r="A2771" s="7" t="s">
        <v>179893</v>
      </c>
      <c r="C2771" s="7" t="s">
        <v>185624</v>
      </c>
      <c r="E2771" s="7" t="s">
        <v>188666</v>
      </c>
    </row>
    <row r="2772" spans="1:5" x14ac:dyDescent="0.35">
      <c r="A2772" s="7" t="s">
        <v>183513</v>
      </c>
      <c r="C2772" s="7" t="s">
        <v>229929</v>
      </c>
      <c r="E2772" s="7" t="s">
        <v>230211</v>
      </c>
    </row>
    <row r="2773" spans="1:5" x14ac:dyDescent="0.35">
      <c r="A2773" s="7" t="s">
        <v>187872</v>
      </c>
      <c r="C2773" s="7" t="s">
        <v>179043</v>
      </c>
      <c r="E2773" s="7" t="s">
        <v>184125</v>
      </c>
    </row>
    <row r="2774" spans="1:5" x14ac:dyDescent="0.35">
      <c r="A2774" s="7" t="s">
        <v>181999</v>
      </c>
      <c r="C2774" s="7" t="s">
        <v>186600</v>
      </c>
      <c r="E2774" s="7" t="s">
        <v>191111</v>
      </c>
    </row>
    <row r="2775" spans="1:5" x14ac:dyDescent="0.35">
      <c r="A2775" s="7" t="s">
        <v>191608</v>
      </c>
      <c r="C2775" s="7" t="s">
        <v>181029</v>
      </c>
      <c r="E2775" s="7" t="s">
        <v>187028</v>
      </c>
    </row>
    <row r="2776" spans="1:5" x14ac:dyDescent="0.35">
      <c r="A2776" s="7" t="s">
        <v>180055</v>
      </c>
      <c r="C2776" s="7" t="s">
        <v>179937</v>
      </c>
      <c r="E2776" s="7" t="s">
        <v>230210</v>
      </c>
    </row>
    <row r="2777" spans="1:5" x14ac:dyDescent="0.35">
      <c r="A2777" s="7" t="s">
        <v>230209</v>
      </c>
      <c r="C2777" s="7" t="s">
        <v>229927</v>
      </c>
      <c r="E2777" s="7" t="s">
        <v>187197</v>
      </c>
    </row>
    <row r="2778" spans="1:5" x14ac:dyDescent="0.35">
      <c r="A2778" s="7" t="s">
        <v>230208</v>
      </c>
      <c r="C2778" s="7" t="s">
        <v>189471</v>
      </c>
      <c r="E2778" s="7" t="s">
        <v>179524</v>
      </c>
    </row>
    <row r="2779" spans="1:5" x14ac:dyDescent="0.35">
      <c r="A2779" s="7" t="s">
        <v>230207</v>
      </c>
      <c r="C2779" s="7" t="s">
        <v>187495</v>
      </c>
      <c r="E2779" s="7" t="s">
        <v>186445</v>
      </c>
    </row>
    <row r="2780" spans="1:5" x14ac:dyDescent="0.35">
      <c r="A2780" s="7" t="s">
        <v>181278</v>
      </c>
      <c r="C2780" s="7" t="s">
        <v>184084</v>
      </c>
      <c r="E2780" s="7" t="s">
        <v>230191</v>
      </c>
    </row>
    <row r="2781" spans="1:5" x14ac:dyDescent="0.35">
      <c r="A2781" s="7" t="s">
        <v>187579</v>
      </c>
      <c r="C2781" s="7" t="s">
        <v>229924</v>
      </c>
      <c r="E2781" s="7" t="s">
        <v>230190</v>
      </c>
    </row>
    <row r="2782" spans="1:5" x14ac:dyDescent="0.35">
      <c r="A2782" s="7" t="s">
        <v>230206</v>
      </c>
      <c r="C2782" s="7" t="s">
        <v>230205</v>
      </c>
      <c r="E2782" s="7" t="s">
        <v>180519</v>
      </c>
    </row>
    <row r="2783" spans="1:5" x14ac:dyDescent="0.35">
      <c r="A2783" s="7" t="s">
        <v>191084</v>
      </c>
      <c r="C2783" s="7" t="s">
        <v>229951</v>
      </c>
      <c r="E2783" s="7" t="s">
        <v>185912</v>
      </c>
    </row>
    <row r="2784" spans="1:5" x14ac:dyDescent="0.35">
      <c r="A2784" s="7" t="s">
        <v>230204</v>
      </c>
      <c r="C2784" s="7" t="s">
        <v>229922</v>
      </c>
      <c r="E2784" s="7" t="s">
        <v>230189</v>
      </c>
    </row>
    <row r="2785" spans="1:5" x14ac:dyDescent="0.35">
      <c r="A2785" s="7" t="s">
        <v>180795</v>
      </c>
      <c r="C2785" s="7" t="s">
        <v>184701</v>
      </c>
      <c r="E2785" s="7" t="s">
        <v>230187</v>
      </c>
    </row>
    <row r="2786" spans="1:5" x14ac:dyDescent="0.35">
      <c r="A2786" s="7" t="s">
        <v>185530</v>
      </c>
      <c r="C2786" s="7" t="s">
        <v>183409</v>
      </c>
      <c r="E2786" s="7" t="s">
        <v>230186</v>
      </c>
    </row>
    <row r="2787" spans="1:5" x14ac:dyDescent="0.35">
      <c r="A2787" s="7" t="s">
        <v>230203</v>
      </c>
      <c r="C2787" s="7" t="s">
        <v>180951</v>
      </c>
      <c r="E2787" s="7" t="s">
        <v>183957</v>
      </c>
    </row>
    <row r="2788" spans="1:5" x14ac:dyDescent="0.35">
      <c r="A2788" s="7" t="s">
        <v>191083</v>
      </c>
      <c r="C2788" s="7" t="s">
        <v>190974</v>
      </c>
      <c r="E2788" s="7" t="s">
        <v>186240</v>
      </c>
    </row>
    <row r="2789" spans="1:5" x14ac:dyDescent="0.35">
      <c r="A2789" s="7" t="s">
        <v>230202</v>
      </c>
      <c r="C2789" s="7" t="s">
        <v>177896</v>
      </c>
      <c r="E2789" s="7" t="s">
        <v>181737</v>
      </c>
    </row>
    <row r="2790" spans="1:5" x14ac:dyDescent="0.35">
      <c r="A2790" s="7" t="s">
        <v>188764</v>
      </c>
      <c r="C2790" s="7" t="s">
        <v>189529</v>
      </c>
      <c r="E2790" s="7" t="s">
        <v>230201</v>
      </c>
    </row>
    <row r="2791" spans="1:5" x14ac:dyDescent="0.35">
      <c r="A2791" s="7" t="s">
        <v>230200</v>
      </c>
      <c r="C2791" s="7" t="s">
        <v>187153</v>
      </c>
      <c r="E2791" s="7" t="s">
        <v>230180</v>
      </c>
    </row>
    <row r="2792" spans="1:5" x14ac:dyDescent="0.35">
      <c r="A2792" s="7" t="s">
        <v>230199</v>
      </c>
      <c r="C2792" s="7" t="s">
        <v>187089</v>
      </c>
      <c r="E2792" s="7" t="s">
        <v>187885</v>
      </c>
    </row>
    <row r="2793" spans="1:5" x14ac:dyDescent="0.35">
      <c r="A2793" s="7" t="s">
        <v>187848</v>
      </c>
      <c r="C2793" s="7" t="s">
        <v>229915</v>
      </c>
      <c r="E2793" s="7" t="s">
        <v>182883</v>
      </c>
    </row>
    <row r="2794" spans="1:5" x14ac:dyDescent="0.35">
      <c r="A2794" s="7" t="s">
        <v>230198</v>
      </c>
      <c r="C2794" s="7" t="s">
        <v>229913</v>
      </c>
      <c r="E2794" s="7" t="s">
        <v>186345</v>
      </c>
    </row>
    <row r="2795" spans="1:5" x14ac:dyDescent="0.35">
      <c r="A2795" s="7" t="s">
        <v>230197</v>
      </c>
      <c r="C2795" s="7" t="s">
        <v>180222</v>
      </c>
      <c r="E2795" s="7" t="s">
        <v>190214</v>
      </c>
    </row>
    <row r="2796" spans="1:5" x14ac:dyDescent="0.35">
      <c r="A2796" s="7" t="s">
        <v>230196</v>
      </c>
      <c r="C2796" s="7" t="s">
        <v>180008</v>
      </c>
      <c r="E2796" s="7" t="s">
        <v>190203</v>
      </c>
    </row>
    <row r="2797" spans="1:5" x14ac:dyDescent="0.35">
      <c r="A2797" s="7" t="s">
        <v>185256</v>
      </c>
      <c r="C2797" s="7" t="s">
        <v>184929</v>
      </c>
      <c r="E2797" s="7" t="s">
        <v>185789</v>
      </c>
    </row>
    <row r="2798" spans="1:5" x14ac:dyDescent="0.35">
      <c r="A2798" s="7" t="s">
        <v>230195</v>
      </c>
      <c r="C2798" s="7" t="s">
        <v>188147</v>
      </c>
      <c r="E2798" s="7" t="s">
        <v>181050</v>
      </c>
    </row>
    <row r="2799" spans="1:5" x14ac:dyDescent="0.35">
      <c r="A2799" s="7" t="s">
        <v>230194</v>
      </c>
      <c r="C2799" s="7" t="s">
        <v>185601</v>
      </c>
      <c r="E2799" s="7" t="s">
        <v>230176</v>
      </c>
    </row>
    <row r="2800" spans="1:5" x14ac:dyDescent="0.35">
      <c r="A2800" s="7" t="s">
        <v>186673</v>
      </c>
      <c r="C2800" s="7" t="s">
        <v>186728</v>
      </c>
      <c r="E2800" s="7" t="s">
        <v>184126</v>
      </c>
    </row>
    <row r="2801" spans="1:5" x14ac:dyDescent="0.35">
      <c r="A2801" s="7" t="s">
        <v>230193</v>
      </c>
      <c r="C2801" s="7" t="s">
        <v>229909</v>
      </c>
      <c r="E2801" s="7" t="s">
        <v>189174</v>
      </c>
    </row>
    <row r="2802" spans="1:5" x14ac:dyDescent="0.35">
      <c r="A2802" s="7" t="s">
        <v>191833</v>
      </c>
      <c r="C2802" s="7" t="s">
        <v>184174</v>
      </c>
      <c r="E2802" s="7" t="s">
        <v>185625</v>
      </c>
    </row>
    <row r="2803" spans="1:5" x14ac:dyDescent="0.35">
      <c r="A2803" s="7" t="s">
        <v>189660</v>
      </c>
      <c r="C2803" s="7" t="s">
        <v>178234</v>
      </c>
      <c r="E2803" s="7" t="s">
        <v>189990</v>
      </c>
    </row>
    <row r="2804" spans="1:5" x14ac:dyDescent="0.35">
      <c r="A2804" s="7" t="s">
        <v>183743</v>
      </c>
      <c r="C2804" s="7" t="s">
        <v>229931</v>
      </c>
      <c r="E2804" s="7" t="s">
        <v>187654</v>
      </c>
    </row>
    <row r="2805" spans="1:5" x14ac:dyDescent="0.35">
      <c r="A2805" s="7" t="s">
        <v>187155</v>
      </c>
      <c r="C2805" s="7" t="s">
        <v>178812</v>
      </c>
      <c r="E2805" s="7" t="s">
        <v>183833</v>
      </c>
    </row>
    <row r="2806" spans="1:5" x14ac:dyDescent="0.35">
      <c r="A2806" s="7" t="s">
        <v>230192</v>
      </c>
      <c r="C2806" s="7" t="s">
        <v>191719</v>
      </c>
      <c r="E2806" s="7" t="s">
        <v>186059</v>
      </c>
    </row>
    <row r="2807" spans="1:5" x14ac:dyDescent="0.35">
      <c r="A2807" s="7" t="s">
        <v>186444</v>
      </c>
      <c r="C2807" s="7" t="s">
        <v>229907</v>
      </c>
      <c r="E2807" s="7" t="s">
        <v>180585</v>
      </c>
    </row>
    <row r="2808" spans="1:5" x14ac:dyDescent="0.35">
      <c r="A2808" s="7" t="s">
        <v>184125</v>
      </c>
      <c r="C2808" s="7" t="s">
        <v>229906</v>
      </c>
      <c r="E2808" s="7" t="s">
        <v>230171</v>
      </c>
    </row>
    <row r="2809" spans="1:5" x14ac:dyDescent="0.35">
      <c r="A2809" s="7" t="s">
        <v>191111</v>
      </c>
      <c r="C2809" s="7" t="s">
        <v>229905</v>
      </c>
      <c r="E2809" s="7" t="s">
        <v>189778</v>
      </c>
    </row>
    <row r="2810" spans="1:5" x14ac:dyDescent="0.35">
      <c r="A2810" s="7" t="s">
        <v>187028</v>
      </c>
      <c r="C2810" s="7" t="s">
        <v>183872</v>
      </c>
      <c r="E2810" s="7" t="s">
        <v>186364</v>
      </c>
    </row>
    <row r="2811" spans="1:5" x14ac:dyDescent="0.35">
      <c r="A2811" s="7" t="s">
        <v>187197</v>
      </c>
      <c r="C2811" s="7" t="s">
        <v>229904</v>
      </c>
      <c r="E2811" s="7" t="s">
        <v>230169</v>
      </c>
    </row>
    <row r="2812" spans="1:5" x14ac:dyDescent="0.35">
      <c r="A2812" s="7" t="s">
        <v>186445</v>
      </c>
      <c r="C2812" s="7" t="s">
        <v>229902</v>
      </c>
      <c r="E2812" s="7" t="s">
        <v>230167</v>
      </c>
    </row>
    <row r="2813" spans="1:5" x14ac:dyDescent="0.35">
      <c r="A2813" s="7" t="s">
        <v>230191</v>
      </c>
      <c r="C2813" s="7" t="s">
        <v>184569</v>
      </c>
      <c r="E2813" s="7" t="s">
        <v>230164</v>
      </c>
    </row>
    <row r="2814" spans="1:5" x14ac:dyDescent="0.35">
      <c r="A2814" s="7" t="s">
        <v>230190</v>
      </c>
      <c r="C2814" s="7" t="s">
        <v>189241</v>
      </c>
      <c r="E2814" s="7" t="s">
        <v>183310</v>
      </c>
    </row>
    <row r="2815" spans="1:5" x14ac:dyDescent="0.35">
      <c r="A2815" s="7" t="s">
        <v>230189</v>
      </c>
      <c r="C2815" s="7" t="s">
        <v>229899</v>
      </c>
      <c r="E2815" s="7" t="s">
        <v>182709</v>
      </c>
    </row>
    <row r="2816" spans="1:5" x14ac:dyDescent="0.35">
      <c r="A2816" s="7" t="s">
        <v>185912</v>
      </c>
      <c r="C2816" s="7" t="s">
        <v>180313</v>
      </c>
      <c r="E2816" s="7" t="s">
        <v>188317</v>
      </c>
    </row>
    <row r="2817" spans="1:5" x14ac:dyDescent="0.35">
      <c r="A2817" s="7" t="s">
        <v>183487</v>
      </c>
      <c r="C2817" s="7" t="s">
        <v>230188</v>
      </c>
      <c r="E2817" s="7" t="s">
        <v>230162</v>
      </c>
    </row>
    <row r="2818" spans="1:5" x14ac:dyDescent="0.35">
      <c r="A2818" s="7" t="s">
        <v>230187</v>
      </c>
      <c r="C2818" s="7" t="s">
        <v>229897</v>
      </c>
      <c r="E2818" s="7" t="s">
        <v>179409</v>
      </c>
    </row>
    <row r="2819" spans="1:5" x14ac:dyDescent="0.35">
      <c r="A2819" s="7" t="s">
        <v>230186</v>
      </c>
      <c r="C2819" s="7" t="s">
        <v>229925</v>
      </c>
      <c r="E2819" s="7" t="s">
        <v>187141</v>
      </c>
    </row>
    <row r="2820" spans="1:5" x14ac:dyDescent="0.35">
      <c r="A2820" s="7" t="s">
        <v>183138</v>
      </c>
      <c r="C2820" s="7" t="s">
        <v>185490</v>
      </c>
      <c r="E2820" s="7" t="s">
        <v>230185</v>
      </c>
    </row>
    <row r="2821" spans="1:5" x14ac:dyDescent="0.35">
      <c r="A2821" s="7" t="s">
        <v>183957</v>
      </c>
      <c r="C2821" s="7" t="s">
        <v>185752</v>
      </c>
      <c r="E2821" s="7" t="s">
        <v>230161</v>
      </c>
    </row>
    <row r="2822" spans="1:5" x14ac:dyDescent="0.35">
      <c r="A2822" s="7" t="s">
        <v>186240</v>
      </c>
      <c r="C2822" s="7" t="s">
        <v>230184</v>
      </c>
      <c r="E2822" s="7" t="s">
        <v>230160</v>
      </c>
    </row>
    <row r="2823" spans="1:5" x14ac:dyDescent="0.35">
      <c r="A2823" s="7" t="s">
        <v>181737</v>
      </c>
      <c r="C2823" s="7" t="s">
        <v>181022</v>
      </c>
      <c r="E2823" s="7" t="s">
        <v>188201</v>
      </c>
    </row>
    <row r="2824" spans="1:5" x14ac:dyDescent="0.35">
      <c r="A2824" s="7" t="s">
        <v>230183</v>
      </c>
      <c r="C2824" s="7" t="s">
        <v>188917</v>
      </c>
      <c r="E2824" s="7" t="s">
        <v>230182</v>
      </c>
    </row>
    <row r="2825" spans="1:5" x14ac:dyDescent="0.35">
      <c r="A2825" s="7" t="s">
        <v>230181</v>
      </c>
      <c r="C2825" s="7" t="s">
        <v>183252</v>
      </c>
      <c r="E2825" s="7" t="s">
        <v>186294</v>
      </c>
    </row>
    <row r="2826" spans="1:5" x14ac:dyDescent="0.35">
      <c r="A2826" s="7" t="s">
        <v>230180</v>
      </c>
      <c r="C2826" s="7" t="s">
        <v>178294</v>
      </c>
      <c r="E2826" s="7" t="s">
        <v>230179</v>
      </c>
    </row>
    <row r="2827" spans="1:5" x14ac:dyDescent="0.35">
      <c r="A2827" s="7" t="s">
        <v>230178</v>
      </c>
      <c r="C2827" s="7" t="s">
        <v>187210</v>
      </c>
      <c r="E2827" s="7" t="s">
        <v>230157</v>
      </c>
    </row>
    <row r="2828" spans="1:5" x14ac:dyDescent="0.35">
      <c r="A2828" s="7" t="s">
        <v>182883</v>
      </c>
      <c r="C2828" s="7" t="s">
        <v>187257</v>
      </c>
      <c r="E2828" s="7" t="s">
        <v>191048</v>
      </c>
    </row>
    <row r="2829" spans="1:5" x14ac:dyDescent="0.35">
      <c r="A2829" s="7" t="s">
        <v>188733</v>
      </c>
      <c r="C2829" s="7" t="s">
        <v>186037</v>
      </c>
      <c r="E2829" s="7" t="s">
        <v>191498</v>
      </c>
    </row>
    <row r="2830" spans="1:5" x14ac:dyDescent="0.35">
      <c r="A2830" s="7" t="s">
        <v>190203</v>
      </c>
      <c r="C2830" s="7" t="s">
        <v>229919</v>
      </c>
      <c r="E2830" s="7" t="s">
        <v>230156</v>
      </c>
    </row>
    <row r="2831" spans="1:5" x14ac:dyDescent="0.35">
      <c r="A2831" s="7" t="s">
        <v>185789</v>
      </c>
      <c r="C2831" s="7" t="s">
        <v>230177</v>
      </c>
      <c r="E2831" s="7" t="s">
        <v>187295</v>
      </c>
    </row>
    <row r="2832" spans="1:5" x14ac:dyDescent="0.35">
      <c r="A2832" s="7" t="s">
        <v>230176</v>
      </c>
      <c r="C2832" s="7" t="s">
        <v>229893</v>
      </c>
      <c r="E2832" s="7" t="s">
        <v>186892</v>
      </c>
    </row>
    <row r="2833" spans="1:5" x14ac:dyDescent="0.35">
      <c r="A2833" s="7" t="s">
        <v>230175</v>
      </c>
      <c r="C2833" s="7" t="s">
        <v>229892</v>
      </c>
      <c r="E2833" s="7" t="s">
        <v>182173</v>
      </c>
    </row>
    <row r="2834" spans="1:5" x14ac:dyDescent="0.35">
      <c r="A2834" s="7" t="s">
        <v>184126</v>
      </c>
      <c r="C2834" s="7" t="s">
        <v>189511</v>
      </c>
      <c r="E2834" s="7" t="s">
        <v>188464</v>
      </c>
    </row>
    <row r="2835" spans="1:5" x14ac:dyDescent="0.35">
      <c r="A2835" s="7" t="s">
        <v>189174</v>
      </c>
      <c r="C2835" s="7" t="s">
        <v>181501</v>
      </c>
      <c r="E2835" s="7" t="s">
        <v>182069</v>
      </c>
    </row>
    <row r="2836" spans="1:5" x14ac:dyDescent="0.35">
      <c r="A2836" s="7" t="s">
        <v>185625</v>
      </c>
      <c r="C2836" s="7" t="s">
        <v>230174</v>
      </c>
      <c r="E2836" s="7" t="s">
        <v>186527</v>
      </c>
    </row>
    <row r="2837" spans="1:5" x14ac:dyDescent="0.35">
      <c r="A2837" s="7" t="s">
        <v>189990</v>
      </c>
      <c r="C2837" s="7" t="s">
        <v>182262</v>
      </c>
      <c r="E2837" s="7" t="s">
        <v>230173</v>
      </c>
    </row>
    <row r="2838" spans="1:5" x14ac:dyDescent="0.35">
      <c r="A2838" s="7" t="s">
        <v>187654</v>
      </c>
      <c r="C2838" s="7" t="s">
        <v>188956</v>
      </c>
      <c r="E2838" s="7" t="s">
        <v>188209</v>
      </c>
    </row>
    <row r="2839" spans="1:5" x14ac:dyDescent="0.35">
      <c r="A2839" s="7" t="s">
        <v>183833</v>
      </c>
      <c r="C2839" s="7" t="s">
        <v>189917</v>
      </c>
      <c r="E2839" s="7" t="s">
        <v>187652</v>
      </c>
    </row>
    <row r="2840" spans="1:5" x14ac:dyDescent="0.35">
      <c r="A2840" s="7" t="s">
        <v>186059</v>
      </c>
      <c r="C2840" s="7" t="s">
        <v>229890</v>
      </c>
      <c r="E2840" s="7" t="s">
        <v>182090</v>
      </c>
    </row>
    <row r="2841" spans="1:5" x14ac:dyDescent="0.35">
      <c r="A2841" s="7" t="s">
        <v>186737</v>
      </c>
      <c r="C2841" s="7" t="s">
        <v>230172</v>
      </c>
      <c r="E2841" s="7" t="s">
        <v>186934</v>
      </c>
    </row>
    <row r="2842" spans="1:5" x14ac:dyDescent="0.35">
      <c r="A2842" s="7" t="s">
        <v>230171</v>
      </c>
      <c r="C2842" s="7" t="s">
        <v>187260</v>
      </c>
      <c r="E2842" s="7" t="s">
        <v>230170</v>
      </c>
    </row>
    <row r="2843" spans="1:5" x14ac:dyDescent="0.35">
      <c r="A2843" s="7" t="s">
        <v>180585</v>
      </c>
      <c r="C2843" s="7" t="s">
        <v>229888</v>
      </c>
      <c r="E2843" s="7" t="s">
        <v>190789</v>
      </c>
    </row>
    <row r="2844" spans="1:5" x14ac:dyDescent="0.35">
      <c r="A2844" s="7" t="s">
        <v>189778</v>
      </c>
      <c r="C2844" s="7" t="s">
        <v>177911</v>
      </c>
      <c r="E2844" s="7" t="s">
        <v>185172</v>
      </c>
    </row>
    <row r="2845" spans="1:5" x14ac:dyDescent="0.35">
      <c r="A2845" s="7" t="s">
        <v>186472</v>
      </c>
      <c r="C2845" s="7" t="s">
        <v>229887</v>
      </c>
      <c r="E2845" s="7" t="s">
        <v>181769</v>
      </c>
    </row>
    <row r="2846" spans="1:5" x14ac:dyDescent="0.35">
      <c r="A2846" s="7" t="s">
        <v>186364</v>
      </c>
      <c r="C2846" s="7" t="s">
        <v>178223</v>
      </c>
      <c r="E2846" s="7" t="s">
        <v>177746</v>
      </c>
    </row>
    <row r="2847" spans="1:5" x14ac:dyDescent="0.35">
      <c r="A2847" s="7" t="s">
        <v>230169</v>
      </c>
      <c r="C2847" s="7" t="s">
        <v>229884</v>
      </c>
      <c r="E2847" s="7" t="s">
        <v>179155</v>
      </c>
    </row>
    <row r="2848" spans="1:5" x14ac:dyDescent="0.35">
      <c r="A2848" s="7" t="s">
        <v>230168</v>
      </c>
      <c r="C2848" s="7" t="s">
        <v>180014</v>
      </c>
      <c r="E2848" s="7" t="s">
        <v>181669</v>
      </c>
    </row>
    <row r="2849" spans="1:5" x14ac:dyDescent="0.35">
      <c r="A2849" s="7" t="s">
        <v>230167</v>
      </c>
      <c r="C2849" s="7" t="s">
        <v>229883</v>
      </c>
      <c r="E2849" s="7" t="s">
        <v>182813</v>
      </c>
    </row>
    <row r="2850" spans="1:5" x14ac:dyDescent="0.35">
      <c r="A2850" s="7" t="s">
        <v>230166</v>
      </c>
      <c r="C2850" s="7" t="s">
        <v>179036</v>
      </c>
      <c r="E2850" s="7" t="s">
        <v>230150</v>
      </c>
    </row>
    <row r="2851" spans="1:5" x14ac:dyDescent="0.35">
      <c r="A2851" s="7" t="s">
        <v>178055</v>
      </c>
      <c r="C2851" s="7" t="s">
        <v>179536</v>
      </c>
      <c r="E2851" s="7" t="s">
        <v>230165</v>
      </c>
    </row>
    <row r="2852" spans="1:5" x14ac:dyDescent="0.35">
      <c r="A2852" s="7" t="s">
        <v>230164</v>
      </c>
      <c r="C2852" s="7" t="s">
        <v>181106</v>
      </c>
      <c r="E2852" s="7" t="s">
        <v>230163</v>
      </c>
    </row>
    <row r="2853" spans="1:5" x14ac:dyDescent="0.35">
      <c r="A2853" s="7" t="s">
        <v>183310</v>
      </c>
      <c r="C2853" s="7" t="s">
        <v>187351</v>
      </c>
      <c r="E2853" s="7" t="s">
        <v>185680</v>
      </c>
    </row>
    <row r="2854" spans="1:5" x14ac:dyDescent="0.35">
      <c r="A2854" s="7" t="s">
        <v>182709</v>
      </c>
      <c r="C2854" s="7" t="s">
        <v>181397</v>
      </c>
      <c r="E2854" s="7" t="s">
        <v>230148</v>
      </c>
    </row>
    <row r="2855" spans="1:5" x14ac:dyDescent="0.35">
      <c r="A2855" s="7" t="s">
        <v>230162</v>
      </c>
      <c r="C2855" s="7" t="s">
        <v>229880</v>
      </c>
      <c r="E2855" s="7" t="s">
        <v>186061</v>
      </c>
    </row>
    <row r="2856" spans="1:5" x14ac:dyDescent="0.35">
      <c r="A2856" s="7" t="s">
        <v>182384</v>
      </c>
      <c r="C2856" s="7" t="s">
        <v>186325</v>
      </c>
      <c r="E2856" s="7" t="s">
        <v>188072</v>
      </c>
    </row>
    <row r="2857" spans="1:5" x14ac:dyDescent="0.35">
      <c r="A2857" s="7" t="s">
        <v>230161</v>
      </c>
      <c r="C2857" s="7" t="s">
        <v>189188</v>
      </c>
      <c r="E2857" s="7" t="s">
        <v>183765</v>
      </c>
    </row>
    <row r="2858" spans="1:5" x14ac:dyDescent="0.35">
      <c r="A2858" s="7" t="s">
        <v>230160</v>
      </c>
      <c r="C2858" s="7" t="s">
        <v>182486</v>
      </c>
      <c r="E2858" s="7" t="s">
        <v>230147</v>
      </c>
    </row>
    <row r="2859" spans="1:5" x14ac:dyDescent="0.35">
      <c r="A2859" s="7" t="s">
        <v>188201</v>
      </c>
      <c r="C2859" s="7" t="s">
        <v>229879</v>
      </c>
      <c r="E2859" s="7" t="s">
        <v>189708</v>
      </c>
    </row>
    <row r="2860" spans="1:5" x14ac:dyDescent="0.35">
      <c r="A2860" s="7" t="s">
        <v>230159</v>
      </c>
      <c r="C2860" s="7" t="s">
        <v>229894</v>
      </c>
      <c r="E2860" s="7" t="s">
        <v>188025</v>
      </c>
    </row>
    <row r="2861" spans="1:5" x14ac:dyDescent="0.35">
      <c r="A2861" s="7" t="s">
        <v>186294</v>
      </c>
      <c r="C2861" s="7" t="s">
        <v>188740</v>
      </c>
      <c r="E2861" s="7" t="s">
        <v>230158</v>
      </c>
    </row>
    <row r="2862" spans="1:5" x14ac:dyDescent="0.35">
      <c r="A2862" s="7" t="s">
        <v>230157</v>
      </c>
      <c r="C2862" s="7" t="s">
        <v>180031</v>
      </c>
      <c r="E2862" s="7" t="s">
        <v>189675</v>
      </c>
    </row>
    <row r="2863" spans="1:5" x14ac:dyDescent="0.35">
      <c r="A2863" s="7" t="s">
        <v>191498</v>
      </c>
      <c r="C2863" s="7" t="s">
        <v>190199</v>
      </c>
      <c r="E2863" s="7" t="s">
        <v>187168</v>
      </c>
    </row>
    <row r="2864" spans="1:5" x14ac:dyDescent="0.35">
      <c r="A2864" s="7" t="s">
        <v>191048</v>
      </c>
      <c r="C2864" s="7" t="s">
        <v>187320</v>
      </c>
      <c r="E2864" s="7" t="s">
        <v>182731</v>
      </c>
    </row>
    <row r="2865" spans="1:5" x14ac:dyDescent="0.35">
      <c r="A2865" s="7" t="s">
        <v>230156</v>
      </c>
      <c r="C2865" s="7" t="s">
        <v>229876</v>
      </c>
      <c r="E2865" s="7" t="s">
        <v>182066</v>
      </c>
    </row>
    <row r="2866" spans="1:5" x14ac:dyDescent="0.35">
      <c r="A2866" s="7" t="s">
        <v>230155</v>
      </c>
      <c r="C2866" s="7" t="s">
        <v>229875</v>
      </c>
      <c r="E2866" s="7" t="s">
        <v>188223</v>
      </c>
    </row>
    <row r="2867" spans="1:5" x14ac:dyDescent="0.35">
      <c r="A2867" s="7" t="s">
        <v>180838</v>
      </c>
      <c r="C2867" s="7" t="s">
        <v>229874</v>
      </c>
      <c r="E2867" s="7" t="s">
        <v>186313</v>
      </c>
    </row>
    <row r="2868" spans="1:5" x14ac:dyDescent="0.35">
      <c r="A2868" s="7" t="s">
        <v>187295</v>
      </c>
      <c r="C2868" s="7" t="s">
        <v>185235</v>
      </c>
      <c r="E2868" s="7" t="s">
        <v>187709</v>
      </c>
    </row>
    <row r="2869" spans="1:5" x14ac:dyDescent="0.35">
      <c r="A2869" s="7" t="s">
        <v>182173</v>
      </c>
      <c r="C2869" s="7" t="s">
        <v>229873</v>
      </c>
      <c r="E2869" s="7" t="s">
        <v>230144</v>
      </c>
    </row>
    <row r="2870" spans="1:5" x14ac:dyDescent="0.35">
      <c r="A2870" s="7" t="s">
        <v>188464</v>
      </c>
      <c r="C2870" s="7" t="s">
        <v>229871</v>
      </c>
      <c r="E2870" s="7" t="s">
        <v>186942</v>
      </c>
    </row>
    <row r="2871" spans="1:5" x14ac:dyDescent="0.35">
      <c r="A2871" s="7" t="s">
        <v>180955</v>
      </c>
      <c r="C2871" s="7" t="s">
        <v>229869</v>
      </c>
      <c r="E2871" s="7" t="s">
        <v>186553</v>
      </c>
    </row>
    <row r="2872" spans="1:5" x14ac:dyDescent="0.35">
      <c r="A2872" s="7" t="s">
        <v>186527</v>
      </c>
      <c r="C2872" s="7" t="s">
        <v>229868</v>
      </c>
      <c r="E2872" s="7" t="s">
        <v>179897</v>
      </c>
    </row>
    <row r="2873" spans="1:5" x14ac:dyDescent="0.35">
      <c r="A2873" s="7" t="s">
        <v>189353</v>
      </c>
      <c r="C2873" s="7" t="s">
        <v>185432</v>
      </c>
      <c r="E2873" s="7" t="s">
        <v>230141</v>
      </c>
    </row>
    <row r="2874" spans="1:5" x14ac:dyDescent="0.35">
      <c r="A2874" s="7" t="s">
        <v>187652</v>
      </c>
      <c r="C2874" s="7" t="s">
        <v>189519</v>
      </c>
      <c r="E2874" s="7" t="s">
        <v>191560</v>
      </c>
    </row>
    <row r="2875" spans="1:5" x14ac:dyDescent="0.35">
      <c r="A2875" s="7" t="s">
        <v>230154</v>
      </c>
      <c r="C2875" s="7" t="s">
        <v>229861</v>
      </c>
      <c r="E2875" s="7" t="s">
        <v>187625</v>
      </c>
    </row>
    <row r="2876" spans="1:5" x14ac:dyDescent="0.35">
      <c r="A2876" s="7" t="s">
        <v>182090</v>
      </c>
      <c r="C2876" s="7" t="s">
        <v>229867</v>
      </c>
      <c r="E2876" s="7" t="s">
        <v>184855</v>
      </c>
    </row>
    <row r="2877" spans="1:5" x14ac:dyDescent="0.35">
      <c r="A2877" s="7" t="s">
        <v>178229</v>
      </c>
      <c r="C2877" s="7" t="s">
        <v>229864</v>
      </c>
      <c r="E2877" s="7" t="s">
        <v>230153</v>
      </c>
    </row>
    <row r="2878" spans="1:5" x14ac:dyDescent="0.35">
      <c r="A2878" s="7" t="s">
        <v>186934</v>
      </c>
      <c r="C2878" s="7" t="s">
        <v>230152</v>
      </c>
      <c r="E2878" s="7" t="s">
        <v>180002</v>
      </c>
    </row>
    <row r="2879" spans="1:5" x14ac:dyDescent="0.35">
      <c r="A2879" s="7" t="s">
        <v>190789</v>
      </c>
      <c r="C2879" s="7" t="s">
        <v>229863</v>
      </c>
      <c r="E2879" s="7" t="s">
        <v>182549</v>
      </c>
    </row>
    <row r="2880" spans="1:5" x14ac:dyDescent="0.35">
      <c r="A2880" s="7" t="s">
        <v>185172</v>
      </c>
      <c r="C2880" s="7" t="s">
        <v>185651</v>
      </c>
      <c r="E2880" s="7" t="s">
        <v>230151</v>
      </c>
    </row>
    <row r="2881" spans="1:5" x14ac:dyDescent="0.35">
      <c r="A2881" s="7" t="s">
        <v>188049</v>
      </c>
      <c r="C2881" s="7" t="s">
        <v>229858</v>
      </c>
      <c r="E2881" s="7" t="s">
        <v>188616</v>
      </c>
    </row>
    <row r="2882" spans="1:5" x14ac:dyDescent="0.35">
      <c r="A2882" s="7" t="s">
        <v>177746</v>
      </c>
      <c r="C2882" s="7" t="s">
        <v>229886</v>
      </c>
      <c r="E2882" s="7" t="s">
        <v>180609</v>
      </c>
    </row>
    <row r="2883" spans="1:5" x14ac:dyDescent="0.35">
      <c r="A2883" s="7" t="s">
        <v>181669</v>
      </c>
      <c r="C2883" s="7" t="s">
        <v>229857</v>
      </c>
      <c r="E2883" s="7" t="s">
        <v>183786</v>
      </c>
    </row>
    <row r="2884" spans="1:5" x14ac:dyDescent="0.35">
      <c r="A2884" s="7" t="s">
        <v>230150</v>
      </c>
      <c r="C2884" s="7" t="s">
        <v>230149</v>
      </c>
      <c r="E2884" s="7" t="s">
        <v>181811</v>
      </c>
    </row>
    <row r="2885" spans="1:5" x14ac:dyDescent="0.35">
      <c r="A2885" s="7" t="s">
        <v>180659</v>
      </c>
      <c r="C2885" s="7" t="s">
        <v>190258</v>
      </c>
      <c r="E2885" s="7" t="s">
        <v>184674</v>
      </c>
    </row>
    <row r="2886" spans="1:5" x14ac:dyDescent="0.35">
      <c r="A2886" s="7" t="s">
        <v>185914</v>
      </c>
      <c r="C2886" s="7" t="s">
        <v>180681</v>
      </c>
      <c r="E2886" s="7" t="s">
        <v>183458</v>
      </c>
    </row>
    <row r="2887" spans="1:5" x14ac:dyDescent="0.35">
      <c r="A2887" s="7" t="s">
        <v>230148</v>
      </c>
      <c r="C2887" s="7" t="s">
        <v>229855</v>
      </c>
      <c r="E2887" s="7" t="s">
        <v>186149</v>
      </c>
    </row>
    <row r="2888" spans="1:5" x14ac:dyDescent="0.35">
      <c r="A2888" s="7" t="s">
        <v>186061</v>
      </c>
      <c r="C2888" s="7" t="s">
        <v>181068</v>
      </c>
      <c r="E2888" s="7" t="s">
        <v>230133</v>
      </c>
    </row>
    <row r="2889" spans="1:5" x14ac:dyDescent="0.35">
      <c r="A2889" s="7" t="s">
        <v>188072</v>
      </c>
      <c r="C2889" s="7" t="s">
        <v>178302</v>
      </c>
      <c r="E2889" s="7" t="s">
        <v>190933</v>
      </c>
    </row>
    <row r="2890" spans="1:5" x14ac:dyDescent="0.35">
      <c r="A2890" s="7" t="s">
        <v>189708</v>
      </c>
      <c r="C2890" s="7" t="s">
        <v>229854</v>
      </c>
      <c r="E2890" s="7" t="s">
        <v>184051</v>
      </c>
    </row>
    <row r="2891" spans="1:5" x14ac:dyDescent="0.35">
      <c r="A2891" s="7" t="s">
        <v>230147</v>
      </c>
      <c r="C2891" s="7" t="s">
        <v>186385</v>
      </c>
      <c r="E2891" s="7" t="s">
        <v>230131</v>
      </c>
    </row>
    <row r="2892" spans="1:5" x14ac:dyDescent="0.35">
      <c r="A2892" s="7" t="s">
        <v>189675</v>
      </c>
      <c r="C2892" s="7" t="s">
        <v>179531</v>
      </c>
      <c r="E2892" s="7" t="s">
        <v>180172</v>
      </c>
    </row>
    <row r="2893" spans="1:5" x14ac:dyDescent="0.35">
      <c r="A2893" s="7" t="s">
        <v>187168</v>
      </c>
      <c r="C2893" s="7" t="s">
        <v>189395</v>
      </c>
      <c r="E2893" s="7" t="s">
        <v>180294</v>
      </c>
    </row>
    <row r="2894" spans="1:5" x14ac:dyDescent="0.35">
      <c r="A2894" s="7" t="s">
        <v>182731</v>
      </c>
      <c r="C2894" s="7" t="s">
        <v>191271</v>
      </c>
      <c r="E2894" s="7" t="s">
        <v>185448</v>
      </c>
    </row>
    <row r="2895" spans="1:5" x14ac:dyDescent="0.35">
      <c r="A2895" s="7" t="s">
        <v>182066</v>
      </c>
      <c r="C2895" s="7" t="s">
        <v>229848</v>
      </c>
      <c r="E2895" s="7" t="s">
        <v>184407</v>
      </c>
    </row>
    <row r="2896" spans="1:5" x14ac:dyDescent="0.35">
      <c r="A2896" s="7" t="s">
        <v>230146</v>
      </c>
      <c r="C2896" s="7" t="s">
        <v>229847</v>
      </c>
      <c r="E2896" s="7" t="s">
        <v>189273</v>
      </c>
    </row>
    <row r="2897" spans="1:5" x14ac:dyDescent="0.35">
      <c r="A2897" s="7" t="s">
        <v>187709</v>
      </c>
      <c r="C2897" s="7" t="s">
        <v>229846</v>
      </c>
      <c r="E2897" s="7" t="s">
        <v>190927</v>
      </c>
    </row>
    <row r="2898" spans="1:5" x14ac:dyDescent="0.35">
      <c r="A2898" s="7" t="s">
        <v>186658</v>
      </c>
      <c r="C2898" s="7" t="s">
        <v>189306</v>
      </c>
      <c r="E2898" s="7" t="s">
        <v>230125</v>
      </c>
    </row>
    <row r="2899" spans="1:5" x14ac:dyDescent="0.35">
      <c r="A2899" s="7" t="s">
        <v>230145</v>
      </c>
      <c r="C2899" s="7" t="s">
        <v>229845</v>
      </c>
      <c r="E2899" s="7" t="s">
        <v>230124</v>
      </c>
    </row>
    <row r="2900" spans="1:5" x14ac:dyDescent="0.35">
      <c r="A2900" s="7" t="s">
        <v>230144</v>
      </c>
      <c r="C2900" s="7" t="s">
        <v>191690</v>
      </c>
      <c r="E2900" s="7" t="s">
        <v>181036</v>
      </c>
    </row>
    <row r="2901" spans="1:5" x14ac:dyDescent="0.35">
      <c r="A2901" s="7" t="s">
        <v>230143</v>
      </c>
      <c r="C2901" s="7" t="s">
        <v>229843</v>
      </c>
      <c r="E2901" s="7" t="s">
        <v>230142</v>
      </c>
    </row>
    <row r="2902" spans="1:5" x14ac:dyDescent="0.35">
      <c r="A2902" s="7" t="s">
        <v>186942</v>
      </c>
      <c r="C2902" s="7" t="s">
        <v>189696</v>
      </c>
      <c r="E2902" s="7" t="s">
        <v>182025</v>
      </c>
    </row>
    <row r="2903" spans="1:5" x14ac:dyDescent="0.35">
      <c r="A2903" s="7" t="s">
        <v>186553</v>
      </c>
      <c r="C2903" s="7" t="s">
        <v>187841</v>
      </c>
      <c r="E2903" s="7" t="s">
        <v>179706</v>
      </c>
    </row>
    <row r="2904" spans="1:5" x14ac:dyDescent="0.35">
      <c r="A2904" s="7" t="s">
        <v>179897</v>
      </c>
      <c r="C2904" s="7" t="s">
        <v>184032</v>
      </c>
      <c r="E2904" s="7" t="s">
        <v>181573</v>
      </c>
    </row>
    <row r="2905" spans="1:5" x14ac:dyDescent="0.35">
      <c r="A2905" s="7" t="s">
        <v>230141</v>
      </c>
      <c r="C2905" s="7" t="s">
        <v>181158</v>
      </c>
      <c r="E2905" s="7" t="s">
        <v>230118</v>
      </c>
    </row>
    <row r="2906" spans="1:5" x14ac:dyDescent="0.35">
      <c r="A2906" s="7" t="s">
        <v>186431</v>
      </c>
      <c r="C2906" s="7" t="s">
        <v>229872</v>
      </c>
      <c r="E2906" s="7" t="s">
        <v>230117</v>
      </c>
    </row>
    <row r="2907" spans="1:5" x14ac:dyDescent="0.35">
      <c r="A2907" s="7" t="s">
        <v>187625</v>
      </c>
      <c r="C2907" s="7" t="s">
        <v>188088</v>
      </c>
      <c r="E2907" s="7" t="s">
        <v>180035</v>
      </c>
    </row>
    <row r="2908" spans="1:5" x14ac:dyDescent="0.35">
      <c r="A2908" s="7" t="s">
        <v>187498</v>
      </c>
      <c r="C2908" s="7" t="s">
        <v>184681</v>
      </c>
      <c r="E2908" s="7" t="s">
        <v>187916</v>
      </c>
    </row>
    <row r="2909" spans="1:5" x14ac:dyDescent="0.35">
      <c r="A2909" s="7" t="s">
        <v>191560</v>
      </c>
      <c r="C2909" s="7" t="s">
        <v>178389</v>
      </c>
      <c r="E2909" s="7" t="s">
        <v>230140</v>
      </c>
    </row>
    <row r="2910" spans="1:5" x14ac:dyDescent="0.35">
      <c r="A2910" s="7" t="s">
        <v>184855</v>
      </c>
      <c r="C2910" s="7" t="s">
        <v>189135</v>
      </c>
      <c r="E2910" s="7" t="s">
        <v>182089</v>
      </c>
    </row>
    <row r="2911" spans="1:5" x14ac:dyDescent="0.35">
      <c r="A2911" s="7" t="s">
        <v>230139</v>
      </c>
      <c r="C2911" s="7" t="s">
        <v>185117</v>
      </c>
      <c r="E2911" s="7" t="s">
        <v>230138</v>
      </c>
    </row>
    <row r="2912" spans="1:5" x14ac:dyDescent="0.35">
      <c r="A2912" s="7" t="s">
        <v>230137</v>
      </c>
      <c r="C2912" s="7" t="s">
        <v>229862</v>
      </c>
      <c r="E2912" s="7" t="s">
        <v>230136</v>
      </c>
    </row>
    <row r="2913" spans="1:5" x14ac:dyDescent="0.35">
      <c r="A2913" s="7" t="s">
        <v>180002</v>
      </c>
      <c r="C2913" s="7" t="s">
        <v>190948</v>
      </c>
      <c r="E2913" s="7" t="s">
        <v>230135</v>
      </c>
    </row>
    <row r="2914" spans="1:5" x14ac:dyDescent="0.35">
      <c r="A2914" s="7" t="s">
        <v>182549</v>
      </c>
      <c r="C2914" s="7" t="s">
        <v>179655</v>
      </c>
      <c r="E2914" s="7" t="s">
        <v>187790</v>
      </c>
    </row>
    <row r="2915" spans="1:5" x14ac:dyDescent="0.35">
      <c r="A2915" s="7" t="s">
        <v>188616</v>
      </c>
      <c r="C2915" s="7" t="s">
        <v>181733</v>
      </c>
      <c r="E2915" s="7" t="s">
        <v>191695</v>
      </c>
    </row>
    <row r="2916" spans="1:5" x14ac:dyDescent="0.35">
      <c r="A2916" s="7" t="s">
        <v>180609</v>
      </c>
      <c r="C2916" s="7" t="s">
        <v>184664</v>
      </c>
      <c r="E2916" s="7" t="s">
        <v>177940</v>
      </c>
    </row>
    <row r="2917" spans="1:5" x14ac:dyDescent="0.35">
      <c r="A2917" s="7" t="s">
        <v>183786</v>
      </c>
      <c r="C2917" s="7" t="s">
        <v>188495</v>
      </c>
      <c r="E2917" s="7" t="s">
        <v>230110</v>
      </c>
    </row>
    <row r="2918" spans="1:5" x14ac:dyDescent="0.35">
      <c r="A2918" s="7" t="s">
        <v>181811</v>
      </c>
      <c r="C2918" s="7" t="s">
        <v>184804</v>
      </c>
      <c r="E2918" s="7" t="s">
        <v>190769</v>
      </c>
    </row>
    <row r="2919" spans="1:5" x14ac:dyDescent="0.35">
      <c r="A2919" s="7" t="s">
        <v>183458</v>
      </c>
      <c r="C2919" s="7" t="s">
        <v>185020</v>
      </c>
      <c r="E2919" s="7" t="s">
        <v>230108</v>
      </c>
    </row>
    <row r="2920" spans="1:5" x14ac:dyDescent="0.35">
      <c r="A2920" s="7" t="s">
        <v>183954</v>
      </c>
      <c r="C2920" s="7" t="s">
        <v>184762</v>
      </c>
      <c r="E2920" s="7" t="s">
        <v>230134</v>
      </c>
    </row>
    <row r="2921" spans="1:5" x14ac:dyDescent="0.35">
      <c r="A2921" s="7" t="s">
        <v>186149</v>
      </c>
      <c r="C2921" s="7" t="s">
        <v>189421</v>
      </c>
      <c r="E2921" s="7" t="s">
        <v>178995</v>
      </c>
    </row>
    <row r="2922" spans="1:5" x14ac:dyDescent="0.35">
      <c r="A2922" s="7" t="s">
        <v>230133</v>
      </c>
      <c r="C2922" s="7" t="s">
        <v>181285</v>
      </c>
      <c r="E2922" s="7" t="s">
        <v>230132</v>
      </c>
    </row>
    <row r="2923" spans="1:5" x14ac:dyDescent="0.35">
      <c r="A2923" s="7" t="s">
        <v>190933</v>
      </c>
      <c r="C2923" s="7" t="s">
        <v>229851</v>
      </c>
      <c r="E2923" s="7" t="s">
        <v>230107</v>
      </c>
    </row>
    <row r="2924" spans="1:5" x14ac:dyDescent="0.35">
      <c r="A2924" s="7" t="s">
        <v>230131</v>
      </c>
      <c r="C2924" s="7" t="s">
        <v>190687</v>
      </c>
      <c r="E2924" s="7" t="s">
        <v>180179</v>
      </c>
    </row>
    <row r="2925" spans="1:5" x14ac:dyDescent="0.35">
      <c r="A2925" s="7" t="s">
        <v>180172</v>
      </c>
      <c r="C2925" s="7" t="s">
        <v>184405</v>
      </c>
      <c r="E2925" s="7" t="s">
        <v>189849</v>
      </c>
    </row>
    <row r="2926" spans="1:5" x14ac:dyDescent="0.35">
      <c r="A2926" s="7" t="s">
        <v>180294</v>
      </c>
      <c r="C2926" s="7" t="s">
        <v>184210</v>
      </c>
      <c r="E2926" s="7" t="s">
        <v>230130</v>
      </c>
    </row>
    <row r="2927" spans="1:5" x14ac:dyDescent="0.35">
      <c r="A2927" s="7" t="s">
        <v>182349</v>
      </c>
      <c r="C2927" s="7" t="s">
        <v>191812</v>
      </c>
      <c r="E2927" s="7" t="s">
        <v>191904</v>
      </c>
    </row>
    <row r="2928" spans="1:5" x14ac:dyDescent="0.35">
      <c r="A2928" s="7" t="s">
        <v>185448</v>
      </c>
      <c r="C2928" s="7" t="s">
        <v>183779</v>
      </c>
      <c r="E2928" s="7" t="s">
        <v>230129</v>
      </c>
    </row>
    <row r="2929" spans="1:5" x14ac:dyDescent="0.35">
      <c r="A2929" s="7" t="s">
        <v>189273</v>
      </c>
      <c r="C2929" s="7" t="s">
        <v>191002</v>
      </c>
      <c r="E2929" s="7" t="s">
        <v>230128</v>
      </c>
    </row>
    <row r="2930" spans="1:5" x14ac:dyDescent="0.35">
      <c r="A2930" s="7" t="s">
        <v>230127</v>
      </c>
      <c r="C2930" s="7" t="s">
        <v>182528</v>
      </c>
      <c r="E2930" s="7" t="s">
        <v>230126</v>
      </c>
    </row>
    <row r="2931" spans="1:5" x14ac:dyDescent="0.35">
      <c r="A2931" s="7" t="s">
        <v>230125</v>
      </c>
      <c r="C2931" s="7" t="s">
        <v>229831</v>
      </c>
      <c r="E2931" s="7" t="s">
        <v>230104</v>
      </c>
    </row>
    <row r="2932" spans="1:5" x14ac:dyDescent="0.35">
      <c r="A2932" s="7" t="s">
        <v>230124</v>
      </c>
      <c r="C2932" s="7" t="s">
        <v>181701</v>
      </c>
      <c r="E2932" s="7" t="s">
        <v>230123</v>
      </c>
    </row>
    <row r="2933" spans="1:5" x14ac:dyDescent="0.35">
      <c r="A2933" s="7" t="s">
        <v>230122</v>
      </c>
      <c r="C2933" s="7" t="s">
        <v>189540</v>
      </c>
      <c r="E2933" s="7" t="s">
        <v>186185</v>
      </c>
    </row>
    <row r="2934" spans="1:5" x14ac:dyDescent="0.35">
      <c r="A2934" s="7" t="s">
        <v>230121</v>
      </c>
      <c r="C2934" s="7" t="s">
        <v>229830</v>
      </c>
      <c r="E2934" s="7" t="s">
        <v>230103</v>
      </c>
    </row>
    <row r="2935" spans="1:5" x14ac:dyDescent="0.35">
      <c r="A2935" s="7" t="s">
        <v>181036</v>
      </c>
      <c r="C2935" s="7" t="s">
        <v>189323</v>
      </c>
      <c r="E2935" s="7" t="s">
        <v>230120</v>
      </c>
    </row>
    <row r="2936" spans="1:5" x14ac:dyDescent="0.35">
      <c r="A2936" s="7" t="s">
        <v>179706</v>
      </c>
      <c r="C2936" s="7" t="s">
        <v>229829</v>
      </c>
      <c r="E2936" s="7" t="s">
        <v>230101</v>
      </c>
    </row>
    <row r="2937" spans="1:5" x14ac:dyDescent="0.35">
      <c r="A2937" s="7" t="s">
        <v>179529</v>
      </c>
      <c r="C2937" s="7" t="s">
        <v>190146</v>
      </c>
      <c r="E2937" s="7" t="s">
        <v>185617</v>
      </c>
    </row>
    <row r="2938" spans="1:5" x14ac:dyDescent="0.35">
      <c r="A2938" s="7" t="s">
        <v>178187</v>
      </c>
      <c r="C2938" s="7" t="s">
        <v>229826</v>
      </c>
      <c r="E2938" s="7" t="s">
        <v>230119</v>
      </c>
    </row>
    <row r="2939" spans="1:5" x14ac:dyDescent="0.35">
      <c r="A2939" s="7" t="s">
        <v>230118</v>
      </c>
      <c r="C2939" s="7" t="s">
        <v>185742</v>
      </c>
      <c r="E2939" s="7" t="s">
        <v>190670</v>
      </c>
    </row>
    <row r="2940" spans="1:5" x14ac:dyDescent="0.35">
      <c r="A2940" s="7" t="s">
        <v>191643</v>
      </c>
      <c r="C2940" s="7" t="s">
        <v>229823</v>
      </c>
      <c r="E2940" s="7" t="s">
        <v>180358</v>
      </c>
    </row>
    <row r="2941" spans="1:5" x14ac:dyDescent="0.35">
      <c r="A2941" s="7" t="s">
        <v>230117</v>
      </c>
      <c r="C2941" s="7" t="s">
        <v>229822</v>
      </c>
      <c r="E2941" s="7" t="s">
        <v>230116</v>
      </c>
    </row>
    <row r="2942" spans="1:5" x14ac:dyDescent="0.35">
      <c r="A2942" s="7" t="s">
        <v>180035</v>
      </c>
      <c r="C2942" s="7" t="s">
        <v>178345</v>
      </c>
      <c r="E2942" s="7" t="s">
        <v>178005</v>
      </c>
    </row>
    <row r="2943" spans="1:5" x14ac:dyDescent="0.35">
      <c r="A2943" s="7" t="s">
        <v>187916</v>
      </c>
      <c r="C2943" s="7" t="s">
        <v>186995</v>
      </c>
      <c r="E2943" s="7" t="s">
        <v>230115</v>
      </c>
    </row>
    <row r="2944" spans="1:5" x14ac:dyDescent="0.35">
      <c r="A2944" s="7" t="s">
        <v>230114</v>
      </c>
      <c r="C2944" s="7" t="s">
        <v>190850</v>
      </c>
      <c r="E2944" s="7" t="s">
        <v>187742</v>
      </c>
    </row>
    <row r="2945" spans="1:5" x14ac:dyDescent="0.35">
      <c r="A2945" s="7" t="s">
        <v>230113</v>
      </c>
      <c r="C2945" s="7" t="s">
        <v>230112</v>
      </c>
      <c r="E2945" s="7" t="s">
        <v>179782</v>
      </c>
    </row>
    <row r="2946" spans="1:5" x14ac:dyDescent="0.35">
      <c r="A2946" s="7" t="s">
        <v>182089</v>
      </c>
      <c r="C2946" s="7" t="s">
        <v>186561</v>
      </c>
      <c r="E2946" s="7" t="s">
        <v>188133</v>
      </c>
    </row>
    <row r="2947" spans="1:5" x14ac:dyDescent="0.35">
      <c r="A2947" s="7" t="s">
        <v>187790</v>
      </c>
      <c r="C2947" s="7" t="s">
        <v>187266</v>
      </c>
      <c r="E2947" s="7" t="s">
        <v>184115</v>
      </c>
    </row>
    <row r="2948" spans="1:5" x14ac:dyDescent="0.35">
      <c r="A2948" s="7" t="s">
        <v>191695</v>
      </c>
      <c r="C2948" s="7" t="s">
        <v>185564</v>
      </c>
      <c r="E2948" s="7" t="s">
        <v>185899</v>
      </c>
    </row>
    <row r="2949" spans="1:5" x14ac:dyDescent="0.35">
      <c r="A2949" s="7" t="s">
        <v>230111</v>
      </c>
      <c r="C2949" s="7" t="s">
        <v>191368</v>
      </c>
      <c r="E2949" s="7" t="s">
        <v>230099</v>
      </c>
    </row>
    <row r="2950" spans="1:5" x14ac:dyDescent="0.35">
      <c r="A2950" s="7" t="s">
        <v>184860</v>
      </c>
      <c r="C2950" s="7" t="s">
        <v>185317</v>
      </c>
      <c r="E2950" s="7" t="s">
        <v>177824</v>
      </c>
    </row>
    <row r="2951" spans="1:5" x14ac:dyDescent="0.35">
      <c r="A2951" s="7" t="s">
        <v>177940</v>
      </c>
      <c r="C2951" s="7" t="s">
        <v>185524</v>
      </c>
      <c r="E2951" s="7" t="s">
        <v>184270</v>
      </c>
    </row>
    <row r="2952" spans="1:5" x14ac:dyDescent="0.35">
      <c r="A2952" s="7" t="s">
        <v>230110</v>
      </c>
      <c r="C2952" s="7" t="s">
        <v>229837</v>
      </c>
      <c r="E2952" s="7" t="s">
        <v>230096</v>
      </c>
    </row>
    <row r="2953" spans="1:5" x14ac:dyDescent="0.35">
      <c r="A2953" s="7" t="s">
        <v>189332</v>
      </c>
      <c r="C2953" s="7" t="s">
        <v>188283</v>
      </c>
      <c r="E2953" s="7" t="s">
        <v>181457</v>
      </c>
    </row>
    <row r="2954" spans="1:5" x14ac:dyDescent="0.35">
      <c r="A2954" s="7" t="s">
        <v>230109</v>
      </c>
      <c r="C2954" s="7" t="s">
        <v>229817</v>
      </c>
      <c r="E2954" s="7" t="s">
        <v>184360</v>
      </c>
    </row>
    <row r="2955" spans="1:5" x14ac:dyDescent="0.35">
      <c r="A2955" s="7" t="s">
        <v>230108</v>
      </c>
      <c r="C2955" s="7" t="s">
        <v>184184</v>
      </c>
      <c r="E2955" s="7" t="s">
        <v>185733</v>
      </c>
    </row>
    <row r="2956" spans="1:5" x14ac:dyDescent="0.35">
      <c r="A2956" s="7" t="s">
        <v>184891</v>
      </c>
      <c r="C2956" s="7" t="s">
        <v>229814</v>
      </c>
      <c r="E2956" s="7" t="s">
        <v>178237</v>
      </c>
    </row>
    <row r="2957" spans="1:5" x14ac:dyDescent="0.35">
      <c r="A2957" s="7" t="s">
        <v>178995</v>
      </c>
      <c r="C2957" s="7" t="s">
        <v>181320</v>
      </c>
      <c r="E2957" s="7" t="s">
        <v>187724</v>
      </c>
    </row>
    <row r="2958" spans="1:5" x14ac:dyDescent="0.35">
      <c r="A2958" s="7" t="s">
        <v>230107</v>
      </c>
      <c r="C2958" s="7" t="s">
        <v>185004</v>
      </c>
      <c r="E2958" s="7" t="s">
        <v>186885</v>
      </c>
    </row>
    <row r="2959" spans="1:5" x14ac:dyDescent="0.35">
      <c r="A2959" s="7" t="s">
        <v>189849</v>
      </c>
      <c r="C2959" s="7" t="s">
        <v>229812</v>
      </c>
      <c r="E2959" s="7" t="s">
        <v>178832</v>
      </c>
    </row>
    <row r="2960" spans="1:5" x14ac:dyDescent="0.35">
      <c r="A2960" s="7" t="s">
        <v>191904</v>
      </c>
      <c r="C2960" s="7" t="s">
        <v>229810</v>
      </c>
      <c r="E2960" s="7" t="s">
        <v>178140</v>
      </c>
    </row>
    <row r="2961" spans="1:5" x14ac:dyDescent="0.35">
      <c r="A2961" s="7" t="s">
        <v>230106</v>
      </c>
      <c r="C2961" s="7" t="s">
        <v>229809</v>
      </c>
      <c r="E2961" s="7" t="s">
        <v>181638</v>
      </c>
    </row>
    <row r="2962" spans="1:5" x14ac:dyDescent="0.35">
      <c r="A2962" s="7" t="s">
        <v>190572</v>
      </c>
      <c r="C2962" s="7" t="s">
        <v>184457</v>
      </c>
      <c r="E2962" s="7" t="s">
        <v>182525</v>
      </c>
    </row>
    <row r="2963" spans="1:5" x14ac:dyDescent="0.35">
      <c r="A2963" s="7" t="s">
        <v>230105</v>
      </c>
      <c r="C2963" s="7" t="s">
        <v>188089</v>
      </c>
      <c r="E2963" s="7" t="s">
        <v>183595</v>
      </c>
    </row>
    <row r="2964" spans="1:5" x14ac:dyDescent="0.35">
      <c r="A2964" s="7" t="s">
        <v>230104</v>
      </c>
      <c r="C2964" s="7" t="s">
        <v>229808</v>
      </c>
      <c r="E2964" s="7" t="s">
        <v>177789</v>
      </c>
    </row>
    <row r="2965" spans="1:5" x14ac:dyDescent="0.35">
      <c r="A2965" s="7" t="s">
        <v>186185</v>
      </c>
      <c r="C2965" s="7" t="s">
        <v>181881</v>
      </c>
      <c r="E2965" s="7" t="s">
        <v>187327</v>
      </c>
    </row>
    <row r="2966" spans="1:5" x14ac:dyDescent="0.35">
      <c r="A2966" s="7" t="s">
        <v>230103</v>
      </c>
      <c r="C2966" s="7" t="s">
        <v>191968</v>
      </c>
      <c r="E2966" s="7" t="s">
        <v>230102</v>
      </c>
    </row>
    <row r="2967" spans="1:5" x14ac:dyDescent="0.35">
      <c r="A2967" s="7" t="s">
        <v>191511</v>
      </c>
      <c r="C2967" s="7" t="s">
        <v>189336</v>
      </c>
      <c r="E2967" s="7" t="s">
        <v>184383</v>
      </c>
    </row>
    <row r="2968" spans="1:5" x14ac:dyDescent="0.35">
      <c r="A2968" s="7" t="s">
        <v>230101</v>
      </c>
      <c r="C2968" s="7" t="s">
        <v>190402</v>
      </c>
      <c r="E2968" s="7" t="s">
        <v>230100</v>
      </c>
    </row>
    <row r="2969" spans="1:5" x14ac:dyDescent="0.35">
      <c r="A2969" s="7" t="s">
        <v>185617</v>
      </c>
      <c r="C2969" s="7" t="s">
        <v>191975</v>
      </c>
      <c r="E2969" s="7" t="s">
        <v>184410</v>
      </c>
    </row>
    <row r="2970" spans="1:5" x14ac:dyDescent="0.35">
      <c r="A2970" s="7" t="s">
        <v>182380</v>
      </c>
      <c r="C2970" s="7" t="s">
        <v>229806</v>
      </c>
      <c r="E2970" s="7" t="s">
        <v>190753</v>
      </c>
    </row>
    <row r="2971" spans="1:5" x14ac:dyDescent="0.35">
      <c r="A2971" s="7" t="s">
        <v>190670</v>
      </c>
      <c r="C2971" s="7" t="s">
        <v>178384</v>
      </c>
      <c r="E2971" s="7" t="s">
        <v>230082</v>
      </c>
    </row>
    <row r="2972" spans="1:5" x14ac:dyDescent="0.35">
      <c r="A2972" s="7" t="s">
        <v>178005</v>
      </c>
      <c r="C2972" s="7" t="s">
        <v>187833</v>
      </c>
      <c r="E2972" s="7" t="s">
        <v>180484</v>
      </c>
    </row>
    <row r="2973" spans="1:5" x14ac:dyDescent="0.35">
      <c r="A2973" s="7" t="s">
        <v>187742</v>
      </c>
      <c r="C2973" s="7" t="s">
        <v>191518</v>
      </c>
      <c r="E2973" s="7" t="s">
        <v>185611</v>
      </c>
    </row>
    <row r="2974" spans="1:5" x14ac:dyDescent="0.35">
      <c r="A2974" s="7" t="s">
        <v>179782</v>
      </c>
      <c r="C2974" s="7" t="s">
        <v>229825</v>
      </c>
      <c r="E2974" s="7" t="s">
        <v>190525</v>
      </c>
    </row>
    <row r="2975" spans="1:5" x14ac:dyDescent="0.35">
      <c r="A2975" s="7" t="s">
        <v>179114</v>
      </c>
      <c r="C2975" s="7" t="s">
        <v>182713</v>
      </c>
      <c r="E2975" s="7" t="s">
        <v>185499</v>
      </c>
    </row>
    <row r="2976" spans="1:5" x14ac:dyDescent="0.35">
      <c r="A2976" s="7" t="s">
        <v>188133</v>
      </c>
      <c r="C2976" s="7" t="s">
        <v>183640</v>
      </c>
      <c r="E2976" s="7" t="s">
        <v>189171</v>
      </c>
    </row>
    <row r="2977" spans="1:5" x14ac:dyDescent="0.35">
      <c r="A2977" s="7" t="s">
        <v>185476</v>
      </c>
      <c r="C2977" s="7" t="s">
        <v>229804</v>
      </c>
      <c r="E2977" s="7" t="s">
        <v>186006</v>
      </c>
    </row>
    <row r="2978" spans="1:5" x14ac:dyDescent="0.35">
      <c r="A2978" s="7" t="s">
        <v>185899</v>
      </c>
      <c r="C2978" s="7" t="s">
        <v>184876</v>
      </c>
      <c r="E2978" s="7" t="s">
        <v>230079</v>
      </c>
    </row>
    <row r="2979" spans="1:5" x14ac:dyDescent="0.35">
      <c r="A2979" s="7" t="s">
        <v>230099</v>
      </c>
      <c r="C2979" s="7" t="s">
        <v>187638</v>
      </c>
      <c r="E2979" s="7" t="s">
        <v>230098</v>
      </c>
    </row>
    <row r="2980" spans="1:5" x14ac:dyDescent="0.35">
      <c r="A2980" s="7" t="s">
        <v>177824</v>
      </c>
      <c r="C2980" s="7" t="s">
        <v>230097</v>
      </c>
      <c r="E2980" s="7" t="s">
        <v>180949</v>
      </c>
    </row>
    <row r="2981" spans="1:5" x14ac:dyDescent="0.35">
      <c r="A2981" s="7" t="s">
        <v>184270</v>
      </c>
      <c r="C2981" s="7" t="s">
        <v>178565</v>
      </c>
      <c r="E2981" s="7" t="s">
        <v>230076</v>
      </c>
    </row>
    <row r="2982" spans="1:5" x14ac:dyDescent="0.35">
      <c r="A2982" s="7" t="s">
        <v>230096</v>
      </c>
      <c r="C2982" s="7" t="s">
        <v>181944</v>
      </c>
      <c r="E2982" s="7" t="s">
        <v>181429</v>
      </c>
    </row>
    <row r="2983" spans="1:5" x14ac:dyDescent="0.35">
      <c r="A2983" s="7" t="s">
        <v>184360</v>
      </c>
      <c r="C2983" s="7" t="s">
        <v>178224</v>
      </c>
      <c r="E2983" s="7" t="s">
        <v>182071</v>
      </c>
    </row>
    <row r="2984" spans="1:5" x14ac:dyDescent="0.35">
      <c r="A2984" s="7" t="s">
        <v>230095</v>
      </c>
      <c r="C2984" s="7" t="s">
        <v>184027</v>
      </c>
      <c r="E2984" s="7" t="s">
        <v>179260</v>
      </c>
    </row>
    <row r="2985" spans="1:5" x14ac:dyDescent="0.35">
      <c r="A2985" s="7" t="s">
        <v>185733</v>
      </c>
      <c r="C2985" s="7" t="s">
        <v>191331</v>
      </c>
      <c r="E2985" s="7" t="s">
        <v>188862</v>
      </c>
    </row>
    <row r="2986" spans="1:5" x14ac:dyDescent="0.35">
      <c r="A2986" s="7" t="s">
        <v>181279</v>
      </c>
      <c r="C2986" s="7" t="s">
        <v>185441</v>
      </c>
      <c r="E2986" s="7" t="s">
        <v>230074</v>
      </c>
    </row>
    <row r="2987" spans="1:5" x14ac:dyDescent="0.35">
      <c r="A2987" s="7" t="s">
        <v>230094</v>
      </c>
      <c r="C2987" s="7" t="s">
        <v>180163</v>
      </c>
      <c r="E2987" s="7" t="s">
        <v>189310</v>
      </c>
    </row>
    <row r="2988" spans="1:5" x14ac:dyDescent="0.35">
      <c r="A2988" s="7" t="s">
        <v>230093</v>
      </c>
      <c r="C2988" s="7" t="s">
        <v>229796</v>
      </c>
      <c r="E2988" s="7" t="s">
        <v>182729</v>
      </c>
    </row>
    <row r="2989" spans="1:5" x14ac:dyDescent="0.35">
      <c r="A2989" s="7" t="s">
        <v>187724</v>
      </c>
      <c r="C2989" s="7" t="s">
        <v>230092</v>
      </c>
      <c r="E2989" s="7" t="s">
        <v>184665</v>
      </c>
    </row>
    <row r="2990" spans="1:5" x14ac:dyDescent="0.35">
      <c r="A2990" s="7" t="s">
        <v>178832</v>
      </c>
      <c r="C2990" s="7" t="s">
        <v>229794</v>
      </c>
      <c r="E2990" s="7" t="s">
        <v>230091</v>
      </c>
    </row>
    <row r="2991" spans="1:5" x14ac:dyDescent="0.35">
      <c r="A2991" s="7" t="s">
        <v>230090</v>
      </c>
      <c r="C2991" s="7" t="s">
        <v>229793</v>
      </c>
      <c r="E2991" s="7" t="s">
        <v>230089</v>
      </c>
    </row>
    <row r="2992" spans="1:5" x14ac:dyDescent="0.35">
      <c r="A2992" s="7" t="s">
        <v>178140</v>
      </c>
      <c r="C2992" s="7" t="s">
        <v>229791</v>
      </c>
      <c r="E2992" s="7" t="s">
        <v>183014</v>
      </c>
    </row>
    <row r="2993" spans="1:5" x14ac:dyDescent="0.35">
      <c r="A2993" s="7" t="s">
        <v>181638</v>
      </c>
      <c r="C2993" s="7" t="s">
        <v>182996</v>
      </c>
      <c r="E2993" s="7" t="s">
        <v>230073</v>
      </c>
    </row>
    <row r="2994" spans="1:5" x14ac:dyDescent="0.35">
      <c r="A2994" s="7" t="s">
        <v>230088</v>
      </c>
      <c r="C2994" s="7" t="s">
        <v>229788</v>
      </c>
      <c r="E2994" s="7" t="s">
        <v>181985</v>
      </c>
    </row>
    <row r="2995" spans="1:5" x14ac:dyDescent="0.35">
      <c r="A2995" s="7" t="s">
        <v>230087</v>
      </c>
      <c r="C2995" s="7" t="s">
        <v>229816</v>
      </c>
      <c r="E2995" s="7" t="s">
        <v>230070</v>
      </c>
    </row>
    <row r="2996" spans="1:5" x14ac:dyDescent="0.35">
      <c r="A2996" s="7" t="s">
        <v>230086</v>
      </c>
      <c r="C2996" s="7" t="s">
        <v>185332</v>
      </c>
      <c r="E2996" s="7" t="s">
        <v>189348</v>
      </c>
    </row>
    <row r="2997" spans="1:5" x14ac:dyDescent="0.35">
      <c r="A2997" s="7" t="s">
        <v>230085</v>
      </c>
      <c r="C2997" s="7" t="s">
        <v>182554</v>
      </c>
      <c r="E2997" s="7" t="s">
        <v>180211</v>
      </c>
    </row>
    <row r="2998" spans="1:5" x14ac:dyDescent="0.35">
      <c r="A2998" s="7" t="s">
        <v>177789</v>
      </c>
      <c r="C2998" s="7" t="s">
        <v>189425</v>
      </c>
      <c r="E2998" s="7" t="s">
        <v>184728</v>
      </c>
    </row>
    <row r="2999" spans="1:5" x14ac:dyDescent="0.35">
      <c r="A2999" s="7" t="s">
        <v>230084</v>
      </c>
      <c r="C2999" s="7" t="s">
        <v>190120</v>
      </c>
      <c r="E2999" s="7" t="s">
        <v>190817</v>
      </c>
    </row>
    <row r="3000" spans="1:5" x14ac:dyDescent="0.35">
      <c r="A3000" s="7" t="s">
        <v>184383</v>
      </c>
      <c r="C3000" s="7" t="s">
        <v>191730</v>
      </c>
      <c r="E3000" s="7" t="s">
        <v>189610</v>
      </c>
    </row>
    <row r="3001" spans="1:5" x14ac:dyDescent="0.35">
      <c r="A3001" s="7" t="s">
        <v>187527</v>
      </c>
      <c r="C3001" s="7" t="s">
        <v>185519</v>
      </c>
      <c r="E3001" s="7" t="s">
        <v>230069</v>
      </c>
    </row>
    <row r="3002" spans="1:5" x14ac:dyDescent="0.35">
      <c r="A3002" s="7" t="s">
        <v>188760</v>
      </c>
      <c r="C3002" s="7" t="s">
        <v>180465</v>
      </c>
      <c r="E3002" s="7" t="s">
        <v>178347</v>
      </c>
    </row>
    <row r="3003" spans="1:5" x14ac:dyDescent="0.35">
      <c r="A3003" s="7" t="s">
        <v>230083</v>
      </c>
      <c r="C3003" s="7" t="s">
        <v>229785</v>
      </c>
      <c r="E3003" s="7" t="s">
        <v>184960</v>
      </c>
    </row>
    <row r="3004" spans="1:5" x14ac:dyDescent="0.35">
      <c r="A3004" s="7" t="s">
        <v>230082</v>
      </c>
      <c r="C3004" s="7" t="s">
        <v>185353</v>
      </c>
      <c r="E3004" s="7" t="s">
        <v>179278</v>
      </c>
    </row>
    <row r="3005" spans="1:5" x14ac:dyDescent="0.35">
      <c r="A3005" s="7" t="s">
        <v>180484</v>
      </c>
      <c r="C3005" s="7" t="s">
        <v>183476</v>
      </c>
      <c r="E3005" s="7" t="s">
        <v>230081</v>
      </c>
    </row>
    <row r="3006" spans="1:5" x14ac:dyDescent="0.35">
      <c r="A3006" s="7" t="s">
        <v>185611</v>
      </c>
      <c r="C3006" s="7" t="s">
        <v>230080</v>
      </c>
      <c r="E3006" s="7" t="s">
        <v>187612</v>
      </c>
    </row>
    <row r="3007" spans="1:5" x14ac:dyDescent="0.35">
      <c r="A3007" s="7" t="s">
        <v>185499</v>
      </c>
      <c r="C3007" s="7" t="s">
        <v>185168</v>
      </c>
      <c r="E3007" s="7" t="s">
        <v>179792</v>
      </c>
    </row>
    <row r="3008" spans="1:5" x14ac:dyDescent="0.35">
      <c r="A3008" s="7" t="s">
        <v>191666</v>
      </c>
      <c r="C3008" s="7" t="s">
        <v>178033</v>
      </c>
      <c r="E3008" s="7" t="s">
        <v>190576</v>
      </c>
    </row>
    <row r="3009" spans="1:5" x14ac:dyDescent="0.35">
      <c r="A3009" s="7" t="s">
        <v>186678</v>
      </c>
      <c r="C3009" s="7" t="s">
        <v>187326</v>
      </c>
      <c r="E3009" s="7" t="s">
        <v>185711</v>
      </c>
    </row>
    <row r="3010" spans="1:5" x14ac:dyDescent="0.35">
      <c r="A3010" s="7" t="s">
        <v>189171</v>
      </c>
      <c r="C3010" s="7" t="s">
        <v>181374</v>
      </c>
      <c r="E3010" s="7" t="s">
        <v>185110</v>
      </c>
    </row>
    <row r="3011" spans="1:5" x14ac:dyDescent="0.35">
      <c r="A3011" s="7" t="s">
        <v>186006</v>
      </c>
      <c r="C3011" s="7" t="s">
        <v>187621</v>
      </c>
      <c r="E3011" s="7" t="s">
        <v>183315</v>
      </c>
    </row>
    <row r="3012" spans="1:5" x14ac:dyDescent="0.35">
      <c r="A3012" s="7" t="s">
        <v>230079</v>
      </c>
      <c r="C3012" s="7" t="s">
        <v>191391</v>
      </c>
      <c r="E3012" s="7" t="s">
        <v>179179</v>
      </c>
    </row>
    <row r="3013" spans="1:5" x14ac:dyDescent="0.35">
      <c r="A3013" s="7" t="s">
        <v>230078</v>
      </c>
      <c r="C3013" s="7" t="s">
        <v>184939</v>
      </c>
      <c r="E3013" s="7" t="s">
        <v>179525</v>
      </c>
    </row>
    <row r="3014" spans="1:5" x14ac:dyDescent="0.35">
      <c r="A3014" s="7" t="s">
        <v>188948</v>
      </c>
      <c r="C3014" s="7" t="s">
        <v>178780</v>
      </c>
      <c r="E3014" s="7" t="s">
        <v>191804</v>
      </c>
    </row>
    <row r="3015" spans="1:5" x14ac:dyDescent="0.35">
      <c r="A3015" s="7" t="s">
        <v>184453</v>
      </c>
      <c r="C3015" s="7" t="s">
        <v>230077</v>
      </c>
      <c r="E3015" s="7" t="s">
        <v>188409</v>
      </c>
    </row>
    <row r="3016" spans="1:5" x14ac:dyDescent="0.35">
      <c r="A3016" s="7" t="s">
        <v>230076</v>
      </c>
      <c r="C3016" s="7" t="s">
        <v>181610</v>
      </c>
      <c r="E3016" s="7" t="s">
        <v>183354</v>
      </c>
    </row>
    <row r="3017" spans="1:5" x14ac:dyDescent="0.35">
      <c r="A3017" s="7" t="s">
        <v>181429</v>
      </c>
      <c r="C3017" s="7" t="s">
        <v>184476</v>
      </c>
      <c r="E3017" s="7" t="s">
        <v>184997</v>
      </c>
    </row>
    <row r="3018" spans="1:5" x14ac:dyDescent="0.35">
      <c r="A3018" s="7" t="s">
        <v>230075</v>
      </c>
      <c r="C3018" s="7" t="s">
        <v>229778</v>
      </c>
      <c r="E3018" s="7" t="s">
        <v>230064</v>
      </c>
    </row>
    <row r="3019" spans="1:5" x14ac:dyDescent="0.35">
      <c r="A3019" s="7" t="s">
        <v>182071</v>
      </c>
      <c r="C3019" s="7" t="s">
        <v>185526</v>
      </c>
      <c r="E3019" s="7" t="s">
        <v>180499</v>
      </c>
    </row>
    <row r="3020" spans="1:5" x14ac:dyDescent="0.35">
      <c r="A3020" s="7" t="s">
        <v>179260</v>
      </c>
      <c r="C3020" s="7" t="s">
        <v>229803</v>
      </c>
      <c r="E3020" s="7" t="s">
        <v>182870</v>
      </c>
    </row>
    <row r="3021" spans="1:5" x14ac:dyDescent="0.35">
      <c r="A3021" s="7" t="s">
        <v>188862</v>
      </c>
      <c r="C3021" s="7" t="s">
        <v>179681</v>
      </c>
      <c r="E3021" s="7" t="s">
        <v>230063</v>
      </c>
    </row>
    <row r="3022" spans="1:5" x14ac:dyDescent="0.35">
      <c r="A3022" s="7" t="s">
        <v>230074</v>
      </c>
      <c r="C3022" s="7" t="s">
        <v>229801</v>
      </c>
      <c r="E3022" s="7" t="s">
        <v>188684</v>
      </c>
    </row>
    <row r="3023" spans="1:5" x14ac:dyDescent="0.35">
      <c r="A3023" s="7" t="s">
        <v>189310</v>
      </c>
      <c r="C3023" s="7" t="s">
        <v>182084</v>
      </c>
      <c r="E3023" s="7" t="s">
        <v>230062</v>
      </c>
    </row>
    <row r="3024" spans="1:5" x14ac:dyDescent="0.35">
      <c r="A3024" s="7" t="s">
        <v>182729</v>
      </c>
      <c r="C3024" s="7" t="s">
        <v>229774</v>
      </c>
      <c r="E3024" s="7" t="s">
        <v>184286</v>
      </c>
    </row>
    <row r="3025" spans="1:5" x14ac:dyDescent="0.35">
      <c r="A3025" s="7" t="s">
        <v>183014</v>
      </c>
      <c r="C3025" s="7" t="s">
        <v>229797</v>
      </c>
      <c r="E3025" s="7" t="s">
        <v>184034</v>
      </c>
    </row>
    <row r="3026" spans="1:5" x14ac:dyDescent="0.35">
      <c r="A3026" s="7" t="s">
        <v>187280</v>
      </c>
      <c r="C3026" s="7" t="s">
        <v>180773</v>
      </c>
      <c r="E3026" s="7" t="s">
        <v>230059</v>
      </c>
    </row>
    <row r="3027" spans="1:5" x14ac:dyDescent="0.35">
      <c r="A3027" s="7" t="s">
        <v>230073</v>
      </c>
      <c r="C3027" s="7" t="s">
        <v>189318</v>
      </c>
      <c r="E3027" s="7" t="s">
        <v>183791</v>
      </c>
    </row>
    <row r="3028" spans="1:5" x14ac:dyDescent="0.35">
      <c r="A3028" s="7" t="s">
        <v>181985</v>
      </c>
      <c r="C3028" s="7" t="s">
        <v>189265</v>
      </c>
      <c r="E3028" s="7" t="s">
        <v>183038</v>
      </c>
    </row>
    <row r="3029" spans="1:5" x14ac:dyDescent="0.35">
      <c r="A3029" s="7" t="s">
        <v>230072</v>
      </c>
      <c r="C3029" s="7" t="s">
        <v>183474</v>
      </c>
      <c r="E3029" s="7" t="s">
        <v>230071</v>
      </c>
    </row>
    <row r="3030" spans="1:5" x14ac:dyDescent="0.35">
      <c r="A3030" s="7" t="s">
        <v>230070</v>
      </c>
      <c r="C3030" s="7" t="s">
        <v>229772</v>
      </c>
      <c r="E3030" s="7" t="s">
        <v>230060</v>
      </c>
    </row>
    <row r="3031" spans="1:5" x14ac:dyDescent="0.35">
      <c r="A3031" s="7" t="s">
        <v>180211</v>
      </c>
      <c r="C3031" s="7" t="s">
        <v>180556</v>
      </c>
      <c r="E3031" s="7" t="s">
        <v>187836</v>
      </c>
    </row>
    <row r="3032" spans="1:5" x14ac:dyDescent="0.35">
      <c r="A3032" s="7" t="s">
        <v>184728</v>
      </c>
      <c r="C3032" s="7" t="s">
        <v>229771</v>
      </c>
      <c r="E3032" s="7" t="s">
        <v>183929</v>
      </c>
    </row>
    <row r="3033" spans="1:5" x14ac:dyDescent="0.35">
      <c r="A3033" s="7" t="s">
        <v>185289</v>
      </c>
      <c r="C3033" s="7" t="s">
        <v>181044</v>
      </c>
      <c r="E3033" s="7" t="s">
        <v>230057</v>
      </c>
    </row>
    <row r="3034" spans="1:5" x14ac:dyDescent="0.35">
      <c r="A3034" s="7" t="s">
        <v>230069</v>
      </c>
      <c r="C3034" s="7" t="s">
        <v>229766</v>
      </c>
      <c r="E3034" s="7" t="s">
        <v>184661</v>
      </c>
    </row>
    <row r="3035" spans="1:5" x14ac:dyDescent="0.35">
      <c r="A3035" s="7" t="s">
        <v>178347</v>
      </c>
      <c r="C3035" s="7" t="s">
        <v>229765</v>
      </c>
      <c r="E3035" s="7" t="s">
        <v>181970</v>
      </c>
    </row>
    <row r="3036" spans="1:5" x14ac:dyDescent="0.35">
      <c r="A3036" s="7" t="s">
        <v>184960</v>
      </c>
      <c r="C3036" s="7" t="s">
        <v>184607</v>
      </c>
      <c r="E3036" s="7" t="s">
        <v>179831</v>
      </c>
    </row>
    <row r="3037" spans="1:5" x14ac:dyDescent="0.35">
      <c r="A3037" s="7" t="s">
        <v>179278</v>
      </c>
      <c r="C3037" s="7" t="s">
        <v>181977</v>
      </c>
      <c r="E3037" s="7" t="s">
        <v>186518</v>
      </c>
    </row>
    <row r="3038" spans="1:5" x14ac:dyDescent="0.35">
      <c r="A3038" s="7" t="s">
        <v>187325</v>
      </c>
      <c r="C3038" s="7" t="s">
        <v>181031</v>
      </c>
      <c r="E3038" s="7" t="s">
        <v>180799</v>
      </c>
    </row>
    <row r="3039" spans="1:5" x14ac:dyDescent="0.35">
      <c r="A3039" s="7" t="s">
        <v>184207</v>
      </c>
      <c r="C3039" s="7" t="s">
        <v>229761</v>
      </c>
      <c r="E3039" s="7" t="s">
        <v>230068</v>
      </c>
    </row>
    <row r="3040" spans="1:5" x14ac:dyDescent="0.35">
      <c r="A3040" s="7" t="s">
        <v>178300</v>
      </c>
      <c r="C3040" s="7" t="s">
        <v>182999</v>
      </c>
      <c r="E3040" s="7" t="s">
        <v>181717</v>
      </c>
    </row>
    <row r="3041" spans="1:5" x14ac:dyDescent="0.35">
      <c r="A3041" s="7" t="s">
        <v>230067</v>
      </c>
      <c r="C3041" s="7" t="s">
        <v>229760</v>
      </c>
      <c r="E3041" s="7" t="s">
        <v>230053</v>
      </c>
    </row>
    <row r="3042" spans="1:5" x14ac:dyDescent="0.35">
      <c r="A3042" s="7" t="s">
        <v>190808</v>
      </c>
      <c r="C3042" s="7" t="s">
        <v>181813</v>
      </c>
      <c r="E3042" s="7" t="s">
        <v>178031</v>
      </c>
    </row>
    <row r="3043" spans="1:5" x14ac:dyDescent="0.35">
      <c r="A3043" s="7" t="s">
        <v>179792</v>
      </c>
      <c r="C3043" s="7" t="s">
        <v>184515</v>
      </c>
      <c r="E3043" s="7" t="s">
        <v>230052</v>
      </c>
    </row>
    <row r="3044" spans="1:5" x14ac:dyDescent="0.35">
      <c r="A3044" s="7" t="s">
        <v>190576</v>
      </c>
      <c r="C3044" s="7" t="s">
        <v>181276</v>
      </c>
      <c r="E3044" s="7" t="s">
        <v>185507</v>
      </c>
    </row>
    <row r="3045" spans="1:5" x14ac:dyDescent="0.35">
      <c r="A3045" s="7" t="s">
        <v>183315</v>
      </c>
      <c r="C3045" s="7" t="s">
        <v>189393</v>
      </c>
      <c r="E3045" s="7" t="s">
        <v>180458</v>
      </c>
    </row>
    <row r="3046" spans="1:5" x14ac:dyDescent="0.35">
      <c r="A3046" s="7" t="s">
        <v>186118</v>
      </c>
      <c r="C3046" s="7" t="s">
        <v>229757</v>
      </c>
      <c r="E3046" s="7" t="s">
        <v>184716</v>
      </c>
    </row>
    <row r="3047" spans="1:5" x14ac:dyDescent="0.35">
      <c r="A3047" s="7" t="s">
        <v>179179</v>
      </c>
      <c r="C3047" s="7" t="s">
        <v>187137</v>
      </c>
      <c r="E3047" s="7" t="s">
        <v>230050</v>
      </c>
    </row>
    <row r="3048" spans="1:5" x14ac:dyDescent="0.35">
      <c r="A3048" s="7" t="s">
        <v>179525</v>
      </c>
      <c r="C3048" s="7" t="s">
        <v>180768</v>
      </c>
      <c r="E3048" s="7" t="s">
        <v>179309</v>
      </c>
    </row>
    <row r="3049" spans="1:5" x14ac:dyDescent="0.35">
      <c r="A3049" s="7" t="s">
        <v>191804</v>
      </c>
      <c r="C3049" s="7" t="s">
        <v>229755</v>
      </c>
      <c r="E3049" s="7" t="s">
        <v>230066</v>
      </c>
    </row>
    <row r="3050" spans="1:5" x14ac:dyDescent="0.35">
      <c r="A3050" s="7" t="s">
        <v>230065</v>
      </c>
      <c r="C3050" s="7" t="s">
        <v>229751</v>
      </c>
      <c r="E3050" s="7" t="s">
        <v>230049</v>
      </c>
    </row>
    <row r="3051" spans="1:5" x14ac:dyDescent="0.35">
      <c r="A3051" s="7" t="s">
        <v>180499</v>
      </c>
      <c r="C3051" s="7" t="s">
        <v>229750</v>
      </c>
      <c r="E3051" s="7" t="s">
        <v>185397</v>
      </c>
    </row>
    <row r="3052" spans="1:5" x14ac:dyDescent="0.35">
      <c r="A3052" s="7" t="s">
        <v>230064</v>
      </c>
      <c r="C3052" s="7" t="s">
        <v>187586</v>
      </c>
      <c r="E3052" s="7" t="s">
        <v>183483</v>
      </c>
    </row>
    <row r="3053" spans="1:5" x14ac:dyDescent="0.35">
      <c r="A3053" s="7" t="s">
        <v>182870</v>
      </c>
      <c r="C3053" s="7" t="s">
        <v>185898</v>
      </c>
      <c r="E3053" s="7" t="s">
        <v>191370</v>
      </c>
    </row>
    <row r="3054" spans="1:5" x14ac:dyDescent="0.35">
      <c r="A3054" s="7" t="s">
        <v>230063</v>
      </c>
      <c r="C3054" s="7" t="s">
        <v>229749</v>
      </c>
      <c r="E3054" s="7" t="s">
        <v>230047</v>
      </c>
    </row>
    <row r="3055" spans="1:5" x14ac:dyDescent="0.35">
      <c r="A3055" s="7" t="s">
        <v>188684</v>
      </c>
      <c r="C3055" s="7" t="s">
        <v>229748</v>
      </c>
      <c r="E3055" s="7" t="s">
        <v>188477</v>
      </c>
    </row>
    <row r="3056" spans="1:5" x14ac:dyDescent="0.35">
      <c r="A3056" s="7" t="s">
        <v>230062</v>
      </c>
      <c r="C3056" s="7" t="s">
        <v>191132</v>
      </c>
      <c r="E3056" s="7" t="s">
        <v>180176</v>
      </c>
    </row>
    <row r="3057" spans="1:5" x14ac:dyDescent="0.35">
      <c r="A3057" s="7" t="s">
        <v>184286</v>
      </c>
      <c r="C3057" s="7" t="s">
        <v>229746</v>
      </c>
      <c r="E3057" s="7" t="s">
        <v>230061</v>
      </c>
    </row>
    <row r="3058" spans="1:5" x14ac:dyDescent="0.35">
      <c r="A3058" s="7" t="s">
        <v>230060</v>
      </c>
      <c r="C3058" s="7" t="s">
        <v>229745</v>
      </c>
      <c r="E3058" s="7" t="s">
        <v>230044</v>
      </c>
    </row>
    <row r="3059" spans="1:5" x14ac:dyDescent="0.35">
      <c r="A3059" s="7" t="s">
        <v>230059</v>
      </c>
      <c r="C3059" s="7" t="s">
        <v>188166</v>
      </c>
      <c r="E3059" s="7" t="s">
        <v>230058</v>
      </c>
    </row>
    <row r="3060" spans="1:5" x14ac:dyDescent="0.35">
      <c r="A3060" s="7" t="s">
        <v>183038</v>
      </c>
      <c r="C3060" s="7" t="s">
        <v>189942</v>
      </c>
      <c r="E3060" s="7" t="s">
        <v>189933</v>
      </c>
    </row>
    <row r="3061" spans="1:5" x14ac:dyDescent="0.35">
      <c r="A3061" s="7" t="s">
        <v>187836</v>
      </c>
      <c r="C3061" s="7" t="s">
        <v>184375</v>
      </c>
      <c r="E3061" s="7" t="s">
        <v>181238</v>
      </c>
    </row>
    <row r="3062" spans="1:5" x14ac:dyDescent="0.35">
      <c r="A3062" s="7" t="s">
        <v>230057</v>
      </c>
      <c r="C3062" s="7" t="s">
        <v>180251</v>
      </c>
      <c r="E3062" s="7" t="s">
        <v>189649</v>
      </c>
    </row>
    <row r="3063" spans="1:5" x14ac:dyDescent="0.35">
      <c r="A3063" s="7" t="s">
        <v>230056</v>
      </c>
      <c r="C3063" s="7" t="s">
        <v>189766</v>
      </c>
      <c r="E3063" s="7" t="s">
        <v>178647</v>
      </c>
    </row>
    <row r="3064" spans="1:5" x14ac:dyDescent="0.35">
      <c r="A3064" s="7" t="s">
        <v>181970</v>
      </c>
      <c r="C3064" s="7" t="s">
        <v>178537</v>
      </c>
      <c r="E3064" s="7" t="s">
        <v>186967</v>
      </c>
    </row>
    <row r="3065" spans="1:5" x14ac:dyDescent="0.35">
      <c r="A3065" s="7" t="s">
        <v>230055</v>
      </c>
      <c r="C3065" s="7" t="s">
        <v>230054</v>
      </c>
      <c r="E3065" s="7" t="s">
        <v>185369</v>
      </c>
    </row>
    <row r="3066" spans="1:5" x14ac:dyDescent="0.35">
      <c r="A3066" s="7" t="s">
        <v>186518</v>
      </c>
      <c r="C3066" s="7" t="s">
        <v>187710</v>
      </c>
      <c r="E3066" s="7" t="s">
        <v>187573</v>
      </c>
    </row>
    <row r="3067" spans="1:5" x14ac:dyDescent="0.35">
      <c r="A3067" s="7" t="s">
        <v>180799</v>
      </c>
      <c r="C3067" s="7" t="s">
        <v>185816</v>
      </c>
      <c r="E3067" s="7" t="s">
        <v>187453</v>
      </c>
    </row>
    <row r="3068" spans="1:5" x14ac:dyDescent="0.35">
      <c r="A3068" s="7" t="s">
        <v>181717</v>
      </c>
      <c r="C3068" s="7" t="s">
        <v>183057</v>
      </c>
      <c r="E3068" s="7" t="s">
        <v>188828</v>
      </c>
    </row>
    <row r="3069" spans="1:5" x14ac:dyDescent="0.35">
      <c r="A3069" s="7" t="s">
        <v>230053</v>
      </c>
      <c r="C3069" s="7" t="s">
        <v>179290</v>
      </c>
      <c r="E3069" s="7" t="s">
        <v>185921</v>
      </c>
    </row>
    <row r="3070" spans="1:5" x14ac:dyDescent="0.35">
      <c r="A3070" s="7" t="s">
        <v>178031</v>
      </c>
      <c r="C3070" s="7" t="s">
        <v>181365</v>
      </c>
      <c r="E3070" s="7" t="s">
        <v>230038</v>
      </c>
    </row>
    <row r="3071" spans="1:5" x14ac:dyDescent="0.35">
      <c r="A3071" s="7" t="s">
        <v>230052</v>
      </c>
      <c r="C3071" s="7" t="s">
        <v>230051</v>
      </c>
      <c r="E3071" s="7" t="s">
        <v>188294</v>
      </c>
    </row>
    <row r="3072" spans="1:5" x14ac:dyDescent="0.35">
      <c r="A3072" s="7" t="s">
        <v>185507</v>
      </c>
      <c r="C3072" s="7" t="s">
        <v>188232</v>
      </c>
      <c r="E3072" s="7" t="s">
        <v>179363</v>
      </c>
    </row>
    <row r="3073" spans="1:5" x14ac:dyDescent="0.35">
      <c r="A3073" s="7" t="s">
        <v>180458</v>
      </c>
      <c r="C3073" s="7" t="s">
        <v>229735</v>
      </c>
      <c r="E3073" s="7" t="s">
        <v>187741</v>
      </c>
    </row>
    <row r="3074" spans="1:5" x14ac:dyDescent="0.35">
      <c r="A3074" s="7" t="s">
        <v>184716</v>
      </c>
      <c r="C3074" s="7" t="s">
        <v>190840</v>
      </c>
      <c r="E3074" s="7" t="s">
        <v>189364</v>
      </c>
    </row>
    <row r="3075" spans="1:5" x14ac:dyDescent="0.35">
      <c r="A3075" s="7" t="s">
        <v>230050</v>
      </c>
      <c r="C3075" s="7" t="s">
        <v>183049</v>
      </c>
      <c r="E3075" s="7" t="s">
        <v>188548</v>
      </c>
    </row>
    <row r="3076" spans="1:5" x14ac:dyDescent="0.35">
      <c r="A3076" s="7" t="s">
        <v>179309</v>
      </c>
      <c r="C3076" s="7" t="s">
        <v>190346</v>
      </c>
      <c r="E3076" s="7" t="s">
        <v>183411</v>
      </c>
    </row>
    <row r="3077" spans="1:5" x14ac:dyDescent="0.35">
      <c r="A3077" s="7" t="s">
        <v>230049</v>
      </c>
      <c r="C3077" s="7" t="s">
        <v>183316</v>
      </c>
      <c r="E3077" s="7" t="s">
        <v>181789</v>
      </c>
    </row>
    <row r="3078" spans="1:5" x14ac:dyDescent="0.35">
      <c r="A3078" s="7" t="s">
        <v>190227</v>
      </c>
      <c r="C3078" s="7" t="s">
        <v>184887</v>
      </c>
      <c r="E3078" s="7" t="s">
        <v>191268</v>
      </c>
    </row>
    <row r="3079" spans="1:5" x14ac:dyDescent="0.35">
      <c r="A3079" s="7" t="s">
        <v>185574</v>
      </c>
      <c r="C3079" s="7" t="s">
        <v>229731</v>
      </c>
      <c r="E3079" s="7" t="s">
        <v>187342</v>
      </c>
    </row>
    <row r="3080" spans="1:5" x14ac:dyDescent="0.35">
      <c r="A3080" s="7" t="s">
        <v>191370</v>
      </c>
      <c r="C3080" s="7" t="s">
        <v>178797</v>
      </c>
      <c r="E3080" s="7" t="s">
        <v>230048</v>
      </c>
    </row>
    <row r="3081" spans="1:5" x14ac:dyDescent="0.35">
      <c r="A3081" s="7" t="s">
        <v>230047</v>
      </c>
      <c r="C3081" s="7" t="s">
        <v>191445</v>
      </c>
      <c r="E3081" s="7" t="s">
        <v>181366</v>
      </c>
    </row>
    <row r="3082" spans="1:5" x14ac:dyDescent="0.35">
      <c r="A3082" s="7" t="s">
        <v>182293</v>
      </c>
      <c r="C3082" s="7" t="s">
        <v>189971</v>
      </c>
      <c r="E3082" s="7" t="s">
        <v>187132</v>
      </c>
    </row>
    <row r="3083" spans="1:5" x14ac:dyDescent="0.35">
      <c r="A3083" s="7" t="s">
        <v>180176</v>
      </c>
      <c r="C3083" s="7" t="s">
        <v>230046</v>
      </c>
      <c r="E3083" s="7" t="s">
        <v>181914</v>
      </c>
    </row>
    <row r="3084" spans="1:5" x14ac:dyDescent="0.35">
      <c r="A3084" s="7" t="s">
        <v>230045</v>
      </c>
      <c r="C3084" s="7" t="s">
        <v>229730</v>
      </c>
      <c r="E3084" s="7" t="s">
        <v>191460</v>
      </c>
    </row>
    <row r="3085" spans="1:5" x14ac:dyDescent="0.35">
      <c r="A3085" s="7" t="s">
        <v>230044</v>
      </c>
      <c r="C3085" s="7" t="s">
        <v>178721</v>
      </c>
      <c r="E3085" s="7" t="s">
        <v>230043</v>
      </c>
    </row>
    <row r="3086" spans="1:5" x14ac:dyDescent="0.35">
      <c r="A3086" s="7" t="s">
        <v>188125</v>
      </c>
      <c r="C3086" s="7" t="s">
        <v>185022</v>
      </c>
      <c r="E3086" s="7" t="s">
        <v>181880</v>
      </c>
    </row>
    <row r="3087" spans="1:5" x14ac:dyDescent="0.35">
      <c r="A3087" s="7" t="s">
        <v>189933</v>
      </c>
      <c r="C3087" s="7" t="s">
        <v>183892</v>
      </c>
      <c r="E3087" s="7" t="s">
        <v>230037</v>
      </c>
    </row>
    <row r="3088" spans="1:5" x14ac:dyDescent="0.35">
      <c r="A3088" s="7" t="s">
        <v>189649</v>
      </c>
      <c r="C3088" s="7" t="s">
        <v>230042</v>
      </c>
      <c r="E3088" s="7" t="s">
        <v>184800</v>
      </c>
    </row>
    <row r="3089" spans="1:5" x14ac:dyDescent="0.35">
      <c r="A3089" s="7" t="s">
        <v>178647</v>
      </c>
      <c r="C3089" s="7" t="s">
        <v>190497</v>
      </c>
      <c r="E3089" s="7" t="s">
        <v>179104</v>
      </c>
    </row>
    <row r="3090" spans="1:5" x14ac:dyDescent="0.35">
      <c r="A3090" s="7" t="s">
        <v>180482</v>
      </c>
      <c r="C3090" s="7" t="s">
        <v>188624</v>
      </c>
      <c r="E3090" s="7" t="s">
        <v>188957</v>
      </c>
    </row>
    <row r="3091" spans="1:5" x14ac:dyDescent="0.35">
      <c r="A3091" s="7" t="s">
        <v>186967</v>
      </c>
      <c r="C3091" s="7" t="s">
        <v>188227</v>
      </c>
      <c r="E3091" s="7" t="s">
        <v>230041</v>
      </c>
    </row>
    <row r="3092" spans="1:5" x14ac:dyDescent="0.35">
      <c r="A3092" s="7" t="s">
        <v>185369</v>
      </c>
      <c r="C3092" s="7" t="s">
        <v>190824</v>
      </c>
      <c r="E3092" s="7" t="s">
        <v>230040</v>
      </c>
    </row>
    <row r="3093" spans="1:5" x14ac:dyDescent="0.35">
      <c r="A3093" s="7" t="s">
        <v>188514</v>
      </c>
      <c r="C3093" s="7" t="s">
        <v>229752</v>
      </c>
      <c r="E3093" s="7" t="s">
        <v>230035</v>
      </c>
    </row>
    <row r="3094" spans="1:5" x14ac:dyDescent="0.35">
      <c r="A3094" s="7" t="s">
        <v>187453</v>
      </c>
      <c r="C3094" s="7" t="s">
        <v>186887</v>
      </c>
      <c r="E3094" s="7" t="s">
        <v>230034</v>
      </c>
    </row>
    <row r="3095" spans="1:5" x14ac:dyDescent="0.35">
      <c r="A3095" s="7" t="s">
        <v>188828</v>
      </c>
      <c r="C3095" s="7" t="s">
        <v>189948</v>
      </c>
      <c r="E3095" s="7" t="s">
        <v>230039</v>
      </c>
    </row>
    <row r="3096" spans="1:5" x14ac:dyDescent="0.35">
      <c r="A3096" s="7" t="s">
        <v>185921</v>
      </c>
      <c r="C3096" s="7" t="s">
        <v>180110</v>
      </c>
      <c r="E3096" s="7" t="s">
        <v>182952</v>
      </c>
    </row>
    <row r="3097" spans="1:5" x14ac:dyDescent="0.35">
      <c r="A3097" s="7" t="s">
        <v>230038</v>
      </c>
      <c r="C3097" s="7" t="s">
        <v>185225</v>
      </c>
      <c r="E3097" s="7" t="s">
        <v>230033</v>
      </c>
    </row>
    <row r="3098" spans="1:5" x14ac:dyDescent="0.35">
      <c r="A3098" s="7" t="s">
        <v>188294</v>
      </c>
      <c r="C3098" s="7" t="s">
        <v>185121</v>
      </c>
      <c r="E3098" s="7" t="s">
        <v>230032</v>
      </c>
    </row>
    <row r="3099" spans="1:5" x14ac:dyDescent="0.35">
      <c r="A3099" s="7" t="s">
        <v>179363</v>
      </c>
      <c r="C3099" s="7" t="s">
        <v>190485</v>
      </c>
      <c r="E3099" s="7" t="s">
        <v>182893</v>
      </c>
    </row>
    <row r="3100" spans="1:5" x14ac:dyDescent="0.35">
      <c r="A3100" s="7" t="s">
        <v>189364</v>
      </c>
      <c r="C3100" s="7" t="s">
        <v>187057</v>
      </c>
      <c r="E3100" s="7" t="s">
        <v>179717</v>
      </c>
    </row>
    <row r="3101" spans="1:5" x14ac:dyDescent="0.35">
      <c r="A3101" s="7" t="s">
        <v>188548</v>
      </c>
      <c r="C3101" s="7" t="s">
        <v>183902</v>
      </c>
      <c r="E3101" s="7" t="s">
        <v>186180</v>
      </c>
    </row>
    <row r="3102" spans="1:5" x14ac:dyDescent="0.35">
      <c r="A3102" s="7" t="s">
        <v>181789</v>
      </c>
      <c r="C3102" s="7" t="s">
        <v>180226</v>
      </c>
      <c r="E3102" s="7" t="s">
        <v>185856</v>
      </c>
    </row>
    <row r="3103" spans="1:5" x14ac:dyDescent="0.35">
      <c r="A3103" s="7" t="s">
        <v>191268</v>
      </c>
      <c r="C3103" s="7" t="s">
        <v>229741</v>
      </c>
      <c r="E3103" s="7" t="s">
        <v>179860</v>
      </c>
    </row>
    <row r="3104" spans="1:5" x14ac:dyDescent="0.35">
      <c r="A3104" s="7" t="s">
        <v>187342</v>
      </c>
      <c r="C3104" s="7" t="s">
        <v>183961</v>
      </c>
      <c r="E3104" s="7" t="s">
        <v>184235</v>
      </c>
    </row>
    <row r="3105" spans="1:5" x14ac:dyDescent="0.35">
      <c r="A3105" s="7" t="s">
        <v>183945</v>
      </c>
      <c r="C3105" s="7" t="s">
        <v>180978</v>
      </c>
      <c r="E3105" s="7" t="s">
        <v>230029</v>
      </c>
    </row>
    <row r="3106" spans="1:5" x14ac:dyDescent="0.35">
      <c r="A3106" s="7" t="s">
        <v>181914</v>
      </c>
      <c r="C3106" s="7" t="s">
        <v>185743</v>
      </c>
      <c r="E3106" s="7" t="s">
        <v>183674</v>
      </c>
    </row>
    <row r="3107" spans="1:5" x14ac:dyDescent="0.35">
      <c r="A3107" s="7" t="s">
        <v>181880</v>
      </c>
      <c r="C3107" s="7" t="s">
        <v>229712</v>
      </c>
      <c r="E3107" s="7" t="s">
        <v>180506</v>
      </c>
    </row>
    <row r="3108" spans="1:5" x14ac:dyDescent="0.35">
      <c r="A3108" s="7" t="s">
        <v>230037</v>
      </c>
      <c r="C3108" s="7" t="s">
        <v>183947</v>
      </c>
      <c r="E3108" s="7" t="s">
        <v>190279</v>
      </c>
    </row>
    <row r="3109" spans="1:5" x14ac:dyDescent="0.35">
      <c r="A3109" s="7" t="s">
        <v>230036</v>
      </c>
      <c r="C3109" s="7" t="s">
        <v>184144</v>
      </c>
      <c r="E3109" s="7" t="s">
        <v>187288</v>
      </c>
    </row>
    <row r="3110" spans="1:5" x14ac:dyDescent="0.35">
      <c r="A3110" s="7" t="s">
        <v>230035</v>
      </c>
      <c r="C3110" s="7" t="s">
        <v>179862</v>
      </c>
      <c r="E3110" s="7" t="s">
        <v>185206</v>
      </c>
    </row>
    <row r="3111" spans="1:5" x14ac:dyDescent="0.35">
      <c r="A3111" s="7" t="s">
        <v>230034</v>
      </c>
      <c r="C3111" s="7" t="s">
        <v>181236</v>
      </c>
      <c r="E3111" s="7" t="s">
        <v>191119</v>
      </c>
    </row>
    <row r="3112" spans="1:5" x14ac:dyDescent="0.35">
      <c r="A3112" s="7" t="s">
        <v>183714</v>
      </c>
      <c r="C3112" s="7" t="s">
        <v>183675</v>
      </c>
      <c r="E3112" s="7" t="s">
        <v>183565</v>
      </c>
    </row>
    <row r="3113" spans="1:5" x14ac:dyDescent="0.35">
      <c r="A3113" s="7" t="s">
        <v>180631</v>
      </c>
      <c r="C3113" s="7" t="s">
        <v>229737</v>
      </c>
      <c r="E3113" s="7" t="s">
        <v>189092</v>
      </c>
    </row>
    <row r="3114" spans="1:5" x14ac:dyDescent="0.35">
      <c r="A3114" s="7" t="s">
        <v>190196</v>
      </c>
      <c r="C3114" s="7" t="s">
        <v>229710</v>
      </c>
      <c r="E3114" s="7" t="s">
        <v>178836</v>
      </c>
    </row>
    <row r="3115" spans="1:5" x14ac:dyDescent="0.35">
      <c r="A3115" s="7" t="s">
        <v>182952</v>
      </c>
      <c r="C3115" s="7" t="s">
        <v>186278</v>
      </c>
      <c r="E3115" s="7" t="s">
        <v>187574</v>
      </c>
    </row>
    <row r="3116" spans="1:5" x14ac:dyDescent="0.35">
      <c r="A3116" s="7" t="s">
        <v>230033</v>
      </c>
      <c r="C3116" s="7" t="s">
        <v>229736</v>
      </c>
      <c r="E3116" s="7" t="s">
        <v>230013</v>
      </c>
    </row>
    <row r="3117" spans="1:5" x14ac:dyDescent="0.35">
      <c r="A3117" s="7" t="s">
        <v>188493</v>
      </c>
      <c r="C3117" s="7" t="s">
        <v>183960</v>
      </c>
      <c r="E3117" s="7" t="s">
        <v>185900</v>
      </c>
    </row>
    <row r="3118" spans="1:5" x14ac:dyDescent="0.35">
      <c r="A3118" s="7" t="s">
        <v>180832</v>
      </c>
      <c r="C3118" s="7" t="s">
        <v>191903</v>
      </c>
      <c r="E3118" s="7" t="s">
        <v>190467</v>
      </c>
    </row>
    <row r="3119" spans="1:5" x14ac:dyDescent="0.35">
      <c r="A3119" s="7" t="s">
        <v>230032</v>
      </c>
      <c r="C3119" s="7" t="s">
        <v>229732</v>
      </c>
      <c r="E3119" s="7" t="s">
        <v>230011</v>
      </c>
    </row>
    <row r="3120" spans="1:5" x14ac:dyDescent="0.35">
      <c r="A3120" s="7" t="s">
        <v>186180</v>
      </c>
      <c r="C3120" s="7" t="s">
        <v>229709</v>
      </c>
      <c r="E3120" s="7" t="s">
        <v>187026</v>
      </c>
    </row>
    <row r="3121" spans="1:5" x14ac:dyDescent="0.35">
      <c r="A3121" s="7" t="s">
        <v>179717</v>
      </c>
      <c r="C3121" s="7" t="s">
        <v>229708</v>
      </c>
      <c r="E3121" s="7" t="s">
        <v>230031</v>
      </c>
    </row>
    <row r="3122" spans="1:5" x14ac:dyDescent="0.35">
      <c r="A3122" s="7" t="s">
        <v>230030</v>
      </c>
      <c r="C3122" s="7" t="s">
        <v>229729</v>
      </c>
      <c r="E3122" s="7" t="s">
        <v>191899</v>
      </c>
    </row>
    <row r="3123" spans="1:5" x14ac:dyDescent="0.35">
      <c r="A3123" s="7" t="s">
        <v>184235</v>
      </c>
      <c r="C3123" s="7" t="s">
        <v>183061</v>
      </c>
      <c r="E3123" s="7" t="s">
        <v>178292</v>
      </c>
    </row>
    <row r="3124" spans="1:5" x14ac:dyDescent="0.35">
      <c r="A3124" s="7" t="s">
        <v>230029</v>
      </c>
      <c r="C3124" s="7" t="s">
        <v>189357</v>
      </c>
      <c r="E3124" s="7" t="s">
        <v>230009</v>
      </c>
    </row>
    <row r="3125" spans="1:5" x14ac:dyDescent="0.35">
      <c r="A3125" s="7" t="s">
        <v>179708</v>
      </c>
      <c r="C3125" s="7" t="s">
        <v>229728</v>
      </c>
      <c r="E3125" s="7" t="s">
        <v>183885</v>
      </c>
    </row>
    <row r="3126" spans="1:5" x14ac:dyDescent="0.35">
      <c r="A3126" s="7" t="s">
        <v>180506</v>
      </c>
      <c r="C3126" s="7" t="s">
        <v>189658</v>
      </c>
      <c r="E3126" s="7" t="s">
        <v>230008</v>
      </c>
    </row>
    <row r="3127" spans="1:5" x14ac:dyDescent="0.35">
      <c r="A3127" s="7" t="s">
        <v>181082</v>
      </c>
      <c r="C3127" s="7" t="s">
        <v>185827</v>
      </c>
      <c r="E3127" s="7" t="s">
        <v>183325</v>
      </c>
    </row>
    <row r="3128" spans="1:5" x14ac:dyDescent="0.35">
      <c r="A3128" s="7" t="s">
        <v>230028</v>
      </c>
      <c r="C3128" s="7" t="s">
        <v>229726</v>
      </c>
      <c r="E3128" s="7" t="s">
        <v>179102</v>
      </c>
    </row>
    <row r="3129" spans="1:5" x14ac:dyDescent="0.35">
      <c r="A3129" s="7" t="s">
        <v>230027</v>
      </c>
      <c r="C3129" s="7" t="s">
        <v>229706</v>
      </c>
      <c r="E3129" s="7" t="s">
        <v>187011</v>
      </c>
    </row>
    <row r="3130" spans="1:5" x14ac:dyDescent="0.35">
      <c r="A3130" s="7" t="s">
        <v>190279</v>
      </c>
      <c r="C3130" s="7" t="s">
        <v>181713</v>
      </c>
      <c r="E3130" s="7" t="s">
        <v>230026</v>
      </c>
    </row>
    <row r="3131" spans="1:5" x14ac:dyDescent="0.35">
      <c r="A3131" s="7" t="s">
        <v>230025</v>
      </c>
      <c r="C3131" s="7" t="s">
        <v>230024</v>
      </c>
      <c r="E3131" s="7" t="s">
        <v>180577</v>
      </c>
    </row>
    <row r="3132" spans="1:5" x14ac:dyDescent="0.35">
      <c r="A3132" s="7" t="s">
        <v>185206</v>
      </c>
      <c r="C3132" s="7" t="s">
        <v>178349</v>
      </c>
      <c r="E3132" s="7" t="s">
        <v>181490</v>
      </c>
    </row>
    <row r="3133" spans="1:5" x14ac:dyDescent="0.35">
      <c r="A3133" s="7" t="s">
        <v>230023</v>
      </c>
      <c r="C3133" s="7" t="s">
        <v>180776</v>
      </c>
      <c r="E3133" s="7" t="s">
        <v>189219</v>
      </c>
    </row>
    <row r="3134" spans="1:5" x14ac:dyDescent="0.35">
      <c r="A3134" s="7" t="s">
        <v>191119</v>
      </c>
      <c r="C3134" s="7" t="s">
        <v>181318</v>
      </c>
      <c r="E3134" s="7" t="s">
        <v>181057</v>
      </c>
    </row>
    <row r="3135" spans="1:5" x14ac:dyDescent="0.35">
      <c r="A3135" s="7" t="s">
        <v>188457</v>
      </c>
      <c r="C3135" s="7" t="s">
        <v>229701</v>
      </c>
      <c r="E3135" s="7" t="s">
        <v>190387</v>
      </c>
    </row>
    <row r="3136" spans="1:5" x14ac:dyDescent="0.35">
      <c r="A3136" s="7" t="s">
        <v>183565</v>
      </c>
      <c r="C3136" s="7" t="s">
        <v>186543</v>
      </c>
      <c r="E3136" s="7" t="s">
        <v>230004</v>
      </c>
    </row>
    <row r="3137" spans="1:5" x14ac:dyDescent="0.35">
      <c r="A3137" s="7" t="s">
        <v>189092</v>
      </c>
      <c r="C3137" s="7" t="s">
        <v>178248</v>
      </c>
      <c r="E3137" s="7" t="s">
        <v>230022</v>
      </c>
    </row>
    <row r="3138" spans="1:5" x14ac:dyDescent="0.35">
      <c r="A3138" s="7" t="s">
        <v>230021</v>
      </c>
      <c r="C3138" s="7" t="s">
        <v>230020</v>
      </c>
      <c r="E3138" s="7" t="s">
        <v>180948</v>
      </c>
    </row>
    <row r="3139" spans="1:5" x14ac:dyDescent="0.35">
      <c r="A3139" s="7" t="s">
        <v>230019</v>
      </c>
      <c r="C3139" s="7" t="s">
        <v>229700</v>
      </c>
      <c r="E3139" s="7" t="s">
        <v>230000</v>
      </c>
    </row>
    <row r="3140" spans="1:5" x14ac:dyDescent="0.35">
      <c r="A3140" s="7" t="s">
        <v>230018</v>
      </c>
      <c r="C3140" s="7" t="s">
        <v>189026</v>
      </c>
      <c r="E3140" s="7" t="s">
        <v>181349</v>
      </c>
    </row>
    <row r="3141" spans="1:5" x14ac:dyDescent="0.35">
      <c r="A3141" s="7" t="s">
        <v>178836</v>
      </c>
      <c r="C3141" s="7" t="s">
        <v>179227</v>
      </c>
      <c r="E3141" s="7" t="s">
        <v>180876</v>
      </c>
    </row>
    <row r="3142" spans="1:5" x14ac:dyDescent="0.35">
      <c r="A3142" s="7" t="s">
        <v>230017</v>
      </c>
      <c r="C3142" s="7" t="s">
        <v>183808</v>
      </c>
      <c r="E3142" s="7" t="s">
        <v>229997</v>
      </c>
    </row>
    <row r="3143" spans="1:5" x14ac:dyDescent="0.35">
      <c r="A3143" s="7" t="s">
        <v>187975</v>
      </c>
      <c r="C3143" s="7" t="s">
        <v>229696</v>
      </c>
      <c r="E3143" s="7" t="s">
        <v>230016</v>
      </c>
    </row>
    <row r="3144" spans="1:5" x14ac:dyDescent="0.35">
      <c r="A3144" s="7" t="s">
        <v>230015</v>
      </c>
      <c r="C3144" s="7" t="s">
        <v>229694</v>
      </c>
      <c r="E3144" s="7" t="s">
        <v>183834</v>
      </c>
    </row>
    <row r="3145" spans="1:5" x14ac:dyDescent="0.35">
      <c r="A3145" s="7" t="s">
        <v>181795</v>
      </c>
      <c r="C3145" s="7" t="s">
        <v>183064</v>
      </c>
      <c r="E3145" s="7" t="s">
        <v>230014</v>
      </c>
    </row>
    <row r="3146" spans="1:5" x14ac:dyDescent="0.35">
      <c r="A3146" s="7" t="s">
        <v>230013</v>
      </c>
      <c r="C3146" s="7" t="s">
        <v>187076</v>
      </c>
      <c r="E3146" s="7" t="s">
        <v>229995</v>
      </c>
    </row>
    <row r="3147" spans="1:5" x14ac:dyDescent="0.35">
      <c r="A3147" s="7" t="s">
        <v>185900</v>
      </c>
      <c r="C3147" s="7" t="s">
        <v>229692</v>
      </c>
      <c r="E3147" s="7" t="s">
        <v>183423</v>
      </c>
    </row>
    <row r="3148" spans="1:5" x14ac:dyDescent="0.35">
      <c r="A3148" s="7" t="s">
        <v>190467</v>
      </c>
      <c r="C3148" s="7" t="s">
        <v>180920</v>
      </c>
      <c r="E3148" s="7" t="s">
        <v>230012</v>
      </c>
    </row>
    <row r="3149" spans="1:5" x14ac:dyDescent="0.35">
      <c r="A3149" s="7" t="s">
        <v>230011</v>
      </c>
      <c r="C3149" s="7" t="s">
        <v>180557</v>
      </c>
      <c r="E3149" s="7" t="s">
        <v>230010</v>
      </c>
    </row>
    <row r="3150" spans="1:5" x14ac:dyDescent="0.35">
      <c r="A3150" s="7" t="s">
        <v>187026</v>
      </c>
      <c r="C3150" s="7" t="s">
        <v>188069</v>
      </c>
      <c r="E3150" s="7" t="s">
        <v>177863</v>
      </c>
    </row>
    <row r="3151" spans="1:5" x14ac:dyDescent="0.35">
      <c r="A3151" s="7" t="s">
        <v>189475</v>
      </c>
      <c r="C3151" s="7" t="s">
        <v>229690</v>
      </c>
      <c r="E3151" s="7" t="s">
        <v>229989</v>
      </c>
    </row>
    <row r="3152" spans="1:5" x14ac:dyDescent="0.35">
      <c r="A3152" s="7" t="s">
        <v>178292</v>
      </c>
      <c r="C3152" s="7" t="s">
        <v>190602</v>
      </c>
      <c r="E3152" s="7" t="s">
        <v>182517</v>
      </c>
    </row>
    <row r="3153" spans="1:5" x14ac:dyDescent="0.35">
      <c r="A3153" s="7" t="s">
        <v>230009</v>
      </c>
      <c r="C3153" s="7" t="s">
        <v>189795</v>
      </c>
      <c r="E3153" s="7" t="s">
        <v>183927</v>
      </c>
    </row>
    <row r="3154" spans="1:5" x14ac:dyDescent="0.35">
      <c r="A3154" s="7" t="s">
        <v>182082</v>
      </c>
      <c r="C3154" s="7" t="s">
        <v>229688</v>
      </c>
      <c r="E3154" s="7" t="s">
        <v>185741</v>
      </c>
    </row>
    <row r="3155" spans="1:5" x14ac:dyDescent="0.35">
      <c r="A3155" s="7" t="s">
        <v>230008</v>
      </c>
      <c r="C3155" s="7" t="s">
        <v>229711</v>
      </c>
      <c r="E3155" s="7" t="s">
        <v>182995</v>
      </c>
    </row>
    <row r="3156" spans="1:5" x14ac:dyDescent="0.35">
      <c r="A3156" s="7" t="s">
        <v>230007</v>
      </c>
      <c r="C3156" s="7" t="s">
        <v>179736</v>
      </c>
      <c r="E3156" s="7" t="s">
        <v>180310</v>
      </c>
    </row>
    <row r="3157" spans="1:5" x14ac:dyDescent="0.35">
      <c r="A3157" s="7" t="s">
        <v>179102</v>
      </c>
      <c r="C3157" s="7" t="s">
        <v>188189</v>
      </c>
      <c r="E3157" s="7" t="s">
        <v>229985</v>
      </c>
    </row>
    <row r="3158" spans="1:5" x14ac:dyDescent="0.35">
      <c r="A3158" s="7" t="s">
        <v>230006</v>
      </c>
      <c r="C3158" s="7" t="s">
        <v>178936</v>
      </c>
      <c r="E3158" s="7" t="s">
        <v>182280</v>
      </c>
    </row>
    <row r="3159" spans="1:5" x14ac:dyDescent="0.35">
      <c r="A3159" s="7" t="s">
        <v>230005</v>
      </c>
      <c r="C3159" s="7" t="s">
        <v>190065</v>
      </c>
      <c r="E3159" s="7" t="s">
        <v>185987</v>
      </c>
    </row>
    <row r="3160" spans="1:5" x14ac:dyDescent="0.35">
      <c r="A3160" s="7" t="s">
        <v>180577</v>
      </c>
      <c r="C3160" s="7" t="s">
        <v>229685</v>
      </c>
      <c r="E3160" s="7" t="s">
        <v>229982</v>
      </c>
    </row>
    <row r="3161" spans="1:5" x14ac:dyDescent="0.35">
      <c r="A3161" s="7" t="s">
        <v>181490</v>
      </c>
      <c r="C3161" s="7" t="s">
        <v>180047</v>
      </c>
      <c r="E3161" s="7" t="s">
        <v>178921</v>
      </c>
    </row>
    <row r="3162" spans="1:5" x14ac:dyDescent="0.35">
      <c r="A3162" s="7" t="s">
        <v>181057</v>
      </c>
      <c r="C3162" s="7" t="s">
        <v>184033</v>
      </c>
      <c r="E3162" s="7" t="s">
        <v>179944</v>
      </c>
    </row>
    <row r="3163" spans="1:5" x14ac:dyDescent="0.35">
      <c r="A3163" s="7" t="s">
        <v>190387</v>
      </c>
      <c r="C3163" s="7" t="s">
        <v>184122</v>
      </c>
      <c r="E3163" s="7" t="s">
        <v>180542</v>
      </c>
    </row>
    <row r="3164" spans="1:5" x14ac:dyDescent="0.35">
      <c r="A3164" s="7" t="s">
        <v>230004</v>
      </c>
      <c r="C3164" s="7" t="s">
        <v>184691</v>
      </c>
      <c r="E3164" s="7" t="s">
        <v>230003</v>
      </c>
    </row>
    <row r="3165" spans="1:5" x14ac:dyDescent="0.35">
      <c r="A3165" s="7" t="s">
        <v>230002</v>
      </c>
      <c r="C3165" s="7" t="s">
        <v>190052</v>
      </c>
      <c r="E3165" s="7" t="s">
        <v>230001</v>
      </c>
    </row>
    <row r="3166" spans="1:5" x14ac:dyDescent="0.35">
      <c r="A3166" s="7" t="s">
        <v>186902</v>
      </c>
      <c r="C3166" s="7" t="s">
        <v>191077</v>
      </c>
      <c r="E3166" s="7" t="s">
        <v>178608</v>
      </c>
    </row>
    <row r="3167" spans="1:5" x14ac:dyDescent="0.35">
      <c r="A3167" s="7" t="s">
        <v>189469</v>
      </c>
      <c r="C3167" s="7" t="s">
        <v>179243</v>
      </c>
      <c r="E3167" s="7" t="s">
        <v>187934</v>
      </c>
    </row>
    <row r="3168" spans="1:5" x14ac:dyDescent="0.35">
      <c r="A3168" s="7" t="s">
        <v>230000</v>
      </c>
      <c r="C3168" s="7" t="s">
        <v>189125</v>
      </c>
      <c r="E3168" s="7" t="s">
        <v>189458</v>
      </c>
    </row>
    <row r="3169" spans="1:5" x14ac:dyDescent="0.35">
      <c r="A3169" s="7" t="s">
        <v>181349</v>
      </c>
      <c r="C3169" s="7" t="s">
        <v>179653</v>
      </c>
      <c r="E3169" s="7" t="s">
        <v>229977</v>
      </c>
    </row>
    <row r="3170" spans="1:5" x14ac:dyDescent="0.35">
      <c r="A3170" s="7" t="s">
        <v>229999</v>
      </c>
      <c r="C3170" s="7" t="s">
        <v>181004</v>
      </c>
      <c r="E3170" s="7" t="s">
        <v>182146</v>
      </c>
    </row>
    <row r="3171" spans="1:5" x14ac:dyDescent="0.35">
      <c r="A3171" s="7" t="s">
        <v>229998</v>
      </c>
      <c r="C3171" s="7" t="s">
        <v>186519</v>
      </c>
      <c r="E3171" s="7" t="s">
        <v>187862</v>
      </c>
    </row>
    <row r="3172" spans="1:5" x14ac:dyDescent="0.35">
      <c r="A3172" s="7" t="s">
        <v>180876</v>
      </c>
      <c r="C3172" s="7" t="s">
        <v>229679</v>
      </c>
      <c r="E3172" s="7" t="s">
        <v>190644</v>
      </c>
    </row>
    <row r="3173" spans="1:5" x14ac:dyDescent="0.35">
      <c r="A3173" s="7" t="s">
        <v>229997</v>
      </c>
      <c r="C3173" s="7" t="s">
        <v>179254</v>
      </c>
      <c r="E3173" s="7" t="s">
        <v>185946</v>
      </c>
    </row>
    <row r="3174" spans="1:5" x14ac:dyDescent="0.35">
      <c r="A3174" s="7" t="s">
        <v>179662</v>
      </c>
      <c r="C3174" s="7" t="s">
        <v>229705</v>
      </c>
      <c r="E3174" s="7" t="s">
        <v>180514</v>
      </c>
    </row>
    <row r="3175" spans="1:5" x14ac:dyDescent="0.35">
      <c r="A3175" s="7" t="s">
        <v>178304</v>
      </c>
      <c r="C3175" s="7" t="s">
        <v>229996</v>
      </c>
      <c r="E3175" s="7" t="s">
        <v>186132</v>
      </c>
    </row>
    <row r="3176" spans="1:5" x14ac:dyDescent="0.35">
      <c r="A3176" s="7" t="s">
        <v>229995</v>
      </c>
      <c r="C3176" s="7" t="s">
        <v>189886</v>
      </c>
      <c r="E3176" s="7" t="s">
        <v>190567</v>
      </c>
    </row>
    <row r="3177" spans="1:5" x14ac:dyDescent="0.35">
      <c r="A3177" s="7" t="s">
        <v>229994</v>
      </c>
      <c r="C3177" s="7" t="s">
        <v>191372</v>
      </c>
      <c r="E3177" s="7" t="s">
        <v>229993</v>
      </c>
    </row>
    <row r="3178" spans="1:5" x14ac:dyDescent="0.35">
      <c r="A3178" s="7" t="s">
        <v>229992</v>
      </c>
      <c r="C3178" s="7" t="s">
        <v>189772</v>
      </c>
      <c r="E3178" s="7" t="s">
        <v>186466</v>
      </c>
    </row>
    <row r="3179" spans="1:5" x14ac:dyDescent="0.35">
      <c r="A3179" s="7" t="s">
        <v>191214</v>
      </c>
      <c r="C3179" s="7" t="s">
        <v>229673</v>
      </c>
      <c r="E3179" s="7" t="s">
        <v>229972</v>
      </c>
    </row>
    <row r="3180" spans="1:5" x14ac:dyDescent="0.35">
      <c r="A3180" s="7" t="s">
        <v>229991</v>
      </c>
      <c r="C3180" s="7" t="s">
        <v>183725</v>
      </c>
      <c r="E3180" s="7" t="s">
        <v>189687</v>
      </c>
    </row>
    <row r="3181" spans="1:5" x14ac:dyDescent="0.35">
      <c r="A3181" s="7" t="s">
        <v>229990</v>
      </c>
      <c r="C3181" s="7" t="s">
        <v>187768</v>
      </c>
      <c r="E3181" s="7" t="s">
        <v>180537</v>
      </c>
    </row>
    <row r="3182" spans="1:5" x14ac:dyDescent="0.35">
      <c r="A3182" s="7" t="s">
        <v>177863</v>
      </c>
      <c r="C3182" s="7" t="s">
        <v>178265</v>
      </c>
      <c r="E3182" s="7" t="s">
        <v>178260</v>
      </c>
    </row>
    <row r="3183" spans="1:5" x14ac:dyDescent="0.35">
      <c r="A3183" s="7" t="s">
        <v>229989</v>
      </c>
      <c r="C3183" s="7" t="s">
        <v>184468</v>
      </c>
      <c r="E3183" s="7" t="s">
        <v>185819</v>
      </c>
    </row>
    <row r="3184" spans="1:5" x14ac:dyDescent="0.35">
      <c r="A3184" s="7" t="s">
        <v>229988</v>
      </c>
      <c r="C3184" s="7" t="s">
        <v>229695</v>
      </c>
      <c r="E3184" s="7" t="s">
        <v>181498</v>
      </c>
    </row>
    <row r="3185" spans="1:5" x14ac:dyDescent="0.35">
      <c r="A3185" s="7" t="s">
        <v>182517</v>
      </c>
      <c r="C3185" s="7" t="s">
        <v>179356</v>
      </c>
      <c r="E3185" s="7" t="s">
        <v>187940</v>
      </c>
    </row>
    <row r="3186" spans="1:5" x14ac:dyDescent="0.35">
      <c r="A3186" s="7" t="s">
        <v>183927</v>
      </c>
      <c r="C3186" s="7" t="s">
        <v>229671</v>
      </c>
      <c r="E3186" s="7" t="s">
        <v>229987</v>
      </c>
    </row>
    <row r="3187" spans="1:5" x14ac:dyDescent="0.35">
      <c r="A3187" s="7" t="s">
        <v>185741</v>
      </c>
      <c r="C3187" s="7" t="s">
        <v>190128</v>
      </c>
      <c r="E3187" s="7" t="s">
        <v>229967</v>
      </c>
    </row>
    <row r="3188" spans="1:5" x14ac:dyDescent="0.35">
      <c r="A3188" s="7" t="s">
        <v>229986</v>
      </c>
      <c r="C3188" s="7" t="s">
        <v>190823</v>
      </c>
      <c r="E3188" s="7" t="s">
        <v>186283</v>
      </c>
    </row>
    <row r="3189" spans="1:5" x14ac:dyDescent="0.35">
      <c r="A3189" s="7" t="s">
        <v>182995</v>
      </c>
      <c r="C3189" s="7" t="s">
        <v>229667</v>
      </c>
      <c r="E3189" s="7" t="s">
        <v>229965</v>
      </c>
    </row>
    <row r="3190" spans="1:5" x14ac:dyDescent="0.35">
      <c r="A3190" s="7" t="s">
        <v>180310</v>
      </c>
      <c r="C3190" s="7" t="s">
        <v>229666</v>
      </c>
      <c r="E3190" s="7" t="s">
        <v>185938</v>
      </c>
    </row>
    <row r="3191" spans="1:5" x14ac:dyDescent="0.35">
      <c r="A3191" s="7" t="s">
        <v>190076</v>
      </c>
      <c r="C3191" s="7" t="s">
        <v>191569</v>
      </c>
      <c r="E3191" s="7" t="s">
        <v>178102</v>
      </c>
    </row>
    <row r="3192" spans="1:5" x14ac:dyDescent="0.35">
      <c r="A3192" s="7" t="s">
        <v>191524</v>
      </c>
      <c r="C3192" s="7" t="s">
        <v>183399</v>
      </c>
      <c r="E3192" s="7" t="s">
        <v>229964</v>
      </c>
    </row>
    <row r="3193" spans="1:5" x14ac:dyDescent="0.35">
      <c r="A3193" s="7" t="s">
        <v>229985</v>
      </c>
      <c r="C3193" s="7" t="s">
        <v>181338</v>
      </c>
      <c r="E3193" s="7" t="s">
        <v>189045</v>
      </c>
    </row>
    <row r="3194" spans="1:5" x14ac:dyDescent="0.35">
      <c r="A3194" s="7" t="s">
        <v>229984</v>
      </c>
      <c r="C3194" s="7" t="s">
        <v>178916</v>
      </c>
      <c r="E3194" s="7" t="s">
        <v>180906</v>
      </c>
    </row>
    <row r="3195" spans="1:5" x14ac:dyDescent="0.35">
      <c r="A3195" s="7" t="s">
        <v>178092</v>
      </c>
      <c r="C3195" s="7" t="s">
        <v>182433</v>
      </c>
      <c r="E3195" s="7" t="s">
        <v>229962</v>
      </c>
    </row>
    <row r="3196" spans="1:5" x14ac:dyDescent="0.35">
      <c r="A3196" s="7" t="s">
        <v>182280</v>
      </c>
      <c r="C3196" s="7" t="s">
        <v>190510</v>
      </c>
      <c r="E3196" s="7" t="s">
        <v>190044</v>
      </c>
    </row>
    <row r="3197" spans="1:5" x14ac:dyDescent="0.35">
      <c r="A3197" s="7" t="s">
        <v>229983</v>
      </c>
      <c r="C3197" s="7" t="s">
        <v>229686</v>
      </c>
      <c r="E3197" s="7" t="s">
        <v>189659</v>
      </c>
    </row>
    <row r="3198" spans="1:5" x14ac:dyDescent="0.35">
      <c r="A3198" s="7" t="s">
        <v>229982</v>
      </c>
      <c r="C3198" s="7" t="s">
        <v>229661</v>
      </c>
      <c r="E3198" s="7" t="s">
        <v>181239</v>
      </c>
    </row>
    <row r="3199" spans="1:5" x14ac:dyDescent="0.35">
      <c r="A3199" s="7" t="s">
        <v>229981</v>
      </c>
      <c r="C3199" s="7" t="s">
        <v>185630</v>
      </c>
      <c r="E3199" s="7" t="s">
        <v>229960</v>
      </c>
    </row>
    <row r="3200" spans="1:5" x14ac:dyDescent="0.35">
      <c r="A3200" s="7" t="s">
        <v>180542</v>
      </c>
      <c r="C3200" s="7" t="s">
        <v>229980</v>
      </c>
      <c r="E3200" s="7" t="s">
        <v>184201</v>
      </c>
    </row>
    <row r="3201" spans="1:5" x14ac:dyDescent="0.35">
      <c r="A3201" s="7" t="s">
        <v>229979</v>
      </c>
      <c r="C3201" s="7" t="s">
        <v>229658</v>
      </c>
      <c r="E3201" s="7" t="s">
        <v>229959</v>
      </c>
    </row>
    <row r="3202" spans="1:5" x14ac:dyDescent="0.35">
      <c r="A3202" s="7" t="s">
        <v>178608</v>
      </c>
      <c r="C3202" s="7" t="s">
        <v>229657</v>
      </c>
      <c r="E3202" s="7" t="s">
        <v>179599</v>
      </c>
    </row>
    <row r="3203" spans="1:5" x14ac:dyDescent="0.35">
      <c r="A3203" s="7" t="s">
        <v>187934</v>
      </c>
      <c r="C3203" s="7" t="s">
        <v>229683</v>
      </c>
      <c r="E3203" s="7" t="s">
        <v>183953</v>
      </c>
    </row>
    <row r="3204" spans="1:5" x14ac:dyDescent="0.35">
      <c r="A3204" s="7" t="s">
        <v>189458</v>
      </c>
      <c r="C3204" s="7" t="s">
        <v>191224</v>
      </c>
      <c r="E3204" s="7" t="s">
        <v>229978</v>
      </c>
    </row>
    <row r="3205" spans="1:5" x14ac:dyDescent="0.35">
      <c r="A3205" s="7" t="s">
        <v>229977</v>
      </c>
      <c r="C3205" s="7" t="s">
        <v>188164</v>
      </c>
      <c r="E3205" s="7" t="s">
        <v>188099</v>
      </c>
    </row>
    <row r="3206" spans="1:5" x14ac:dyDescent="0.35">
      <c r="A3206" s="7" t="s">
        <v>189201</v>
      </c>
      <c r="C3206" s="7" t="s">
        <v>229655</v>
      </c>
      <c r="E3206" s="7" t="s">
        <v>186778</v>
      </c>
    </row>
    <row r="3207" spans="1:5" x14ac:dyDescent="0.35">
      <c r="A3207" s="7" t="s">
        <v>229976</v>
      </c>
      <c r="C3207" s="7" t="s">
        <v>229654</v>
      </c>
      <c r="E3207" s="7" t="s">
        <v>190487</v>
      </c>
    </row>
    <row r="3208" spans="1:5" x14ac:dyDescent="0.35">
      <c r="A3208" s="7" t="s">
        <v>187862</v>
      </c>
      <c r="C3208" s="7" t="s">
        <v>189857</v>
      </c>
      <c r="E3208" s="7" t="s">
        <v>229953</v>
      </c>
    </row>
    <row r="3209" spans="1:5" x14ac:dyDescent="0.35">
      <c r="A3209" s="7" t="s">
        <v>178667</v>
      </c>
      <c r="C3209" s="7" t="s">
        <v>191781</v>
      </c>
      <c r="E3209" s="7" t="s">
        <v>186143</v>
      </c>
    </row>
    <row r="3210" spans="1:5" x14ac:dyDescent="0.35">
      <c r="A3210" s="7" t="s">
        <v>191856</v>
      </c>
      <c r="C3210" s="7" t="s">
        <v>178466</v>
      </c>
      <c r="E3210" s="7" t="s">
        <v>185287</v>
      </c>
    </row>
    <row r="3211" spans="1:5" x14ac:dyDescent="0.35">
      <c r="A3211" s="7" t="s">
        <v>180514</v>
      </c>
      <c r="C3211" s="7" t="s">
        <v>188856</v>
      </c>
      <c r="E3211" s="7" t="s">
        <v>180423</v>
      </c>
    </row>
    <row r="3212" spans="1:5" x14ac:dyDescent="0.35">
      <c r="A3212" s="7" t="s">
        <v>184677</v>
      </c>
      <c r="C3212" s="7" t="s">
        <v>178085</v>
      </c>
      <c r="E3212" s="7" t="s">
        <v>182159</v>
      </c>
    </row>
    <row r="3213" spans="1:5" x14ac:dyDescent="0.35">
      <c r="A3213" s="7" t="s">
        <v>181996</v>
      </c>
      <c r="C3213" s="7" t="s">
        <v>229648</v>
      </c>
      <c r="E3213" s="7" t="s">
        <v>179109</v>
      </c>
    </row>
    <row r="3214" spans="1:5" x14ac:dyDescent="0.35">
      <c r="A3214" s="7" t="s">
        <v>180894</v>
      </c>
      <c r="C3214" s="7" t="s">
        <v>191784</v>
      </c>
      <c r="E3214" s="7" t="s">
        <v>229949</v>
      </c>
    </row>
    <row r="3215" spans="1:5" x14ac:dyDescent="0.35">
      <c r="A3215" s="7" t="s">
        <v>190567</v>
      </c>
      <c r="C3215" s="7" t="s">
        <v>181569</v>
      </c>
      <c r="E3215" s="7" t="s">
        <v>229975</v>
      </c>
    </row>
    <row r="3216" spans="1:5" x14ac:dyDescent="0.35">
      <c r="A3216" s="7" t="s">
        <v>229974</v>
      </c>
      <c r="C3216" s="7" t="s">
        <v>179702</v>
      </c>
      <c r="E3216" s="7" t="s">
        <v>229973</v>
      </c>
    </row>
    <row r="3217" spans="1:5" x14ac:dyDescent="0.35">
      <c r="A3217" s="7" t="s">
        <v>186466</v>
      </c>
      <c r="C3217" s="7" t="s">
        <v>229646</v>
      </c>
      <c r="E3217" s="7" t="s">
        <v>181118</v>
      </c>
    </row>
    <row r="3218" spans="1:5" x14ac:dyDescent="0.35">
      <c r="A3218" s="7" t="s">
        <v>229972</v>
      </c>
      <c r="C3218" s="7" t="s">
        <v>183443</v>
      </c>
      <c r="E3218" s="7" t="s">
        <v>229971</v>
      </c>
    </row>
    <row r="3219" spans="1:5" x14ac:dyDescent="0.35">
      <c r="A3219" s="7" t="s">
        <v>187947</v>
      </c>
      <c r="C3219" s="7" t="s">
        <v>187446</v>
      </c>
      <c r="E3219" s="7" t="s">
        <v>190241</v>
      </c>
    </row>
    <row r="3220" spans="1:5" x14ac:dyDescent="0.35">
      <c r="A3220" s="7" t="s">
        <v>189687</v>
      </c>
      <c r="C3220" s="7" t="s">
        <v>191522</v>
      </c>
      <c r="E3220" s="7" t="s">
        <v>181622</v>
      </c>
    </row>
    <row r="3221" spans="1:5" x14ac:dyDescent="0.35">
      <c r="A3221" s="7" t="s">
        <v>229970</v>
      </c>
      <c r="C3221" s="7" t="s">
        <v>229643</v>
      </c>
      <c r="E3221" s="7" t="s">
        <v>178441</v>
      </c>
    </row>
    <row r="3222" spans="1:5" x14ac:dyDescent="0.35">
      <c r="A3222" s="7" t="s">
        <v>229969</v>
      </c>
      <c r="C3222" s="7" t="s">
        <v>182369</v>
      </c>
      <c r="E3222" s="7" t="s">
        <v>185954</v>
      </c>
    </row>
    <row r="3223" spans="1:5" x14ac:dyDescent="0.35">
      <c r="A3223" s="7" t="s">
        <v>178260</v>
      </c>
      <c r="C3223" s="7" t="s">
        <v>187993</v>
      </c>
      <c r="E3223" s="7" t="s">
        <v>229968</v>
      </c>
    </row>
    <row r="3224" spans="1:5" x14ac:dyDescent="0.35">
      <c r="A3224" s="7" t="s">
        <v>185819</v>
      </c>
      <c r="C3224" s="7" t="s">
        <v>229670</v>
      </c>
      <c r="E3224" s="7" t="s">
        <v>229944</v>
      </c>
    </row>
    <row r="3225" spans="1:5" x14ac:dyDescent="0.35">
      <c r="A3225" s="7" t="s">
        <v>187940</v>
      </c>
      <c r="C3225" s="7" t="s">
        <v>229641</v>
      </c>
      <c r="E3225" s="7" t="s">
        <v>229943</v>
      </c>
    </row>
    <row r="3226" spans="1:5" x14ac:dyDescent="0.35">
      <c r="A3226" s="7" t="s">
        <v>190742</v>
      </c>
      <c r="C3226" s="7" t="s">
        <v>186190</v>
      </c>
      <c r="E3226" s="7" t="s">
        <v>191437</v>
      </c>
    </row>
    <row r="3227" spans="1:5" x14ac:dyDescent="0.35">
      <c r="A3227" s="7" t="s">
        <v>229967</v>
      </c>
      <c r="C3227" s="7" t="s">
        <v>190668</v>
      </c>
      <c r="E3227" s="7" t="s">
        <v>229941</v>
      </c>
    </row>
    <row r="3228" spans="1:5" x14ac:dyDescent="0.35">
      <c r="A3228" s="7" t="s">
        <v>229966</v>
      </c>
      <c r="C3228" s="7" t="s">
        <v>184035</v>
      </c>
      <c r="E3228" s="7" t="s">
        <v>183920</v>
      </c>
    </row>
    <row r="3229" spans="1:5" x14ac:dyDescent="0.35">
      <c r="A3229" s="7" t="s">
        <v>229965</v>
      </c>
      <c r="C3229" s="7" t="s">
        <v>182593</v>
      </c>
      <c r="E3229" s="7" t="s">
        <v>189439</v>
      </c>
    </row>
    <row r="3230" spans="1:5" x14ac:dyDescent="0.35">
      <c r="A3230" s="7" t="s">
        <v>186283</v>
      </c>
      <c r="C3230" s="7" t="s">
        <v>191499</v>
      </c>
      <c r="E3230" s="7" t="s">
        <v>187840</v>
      </c>
    </row>
    <row r="3231" spans="1:5" x14ac:dyDescent="0.35">
      <c r="A3231" s="7" t="s">
        <v>185938</v>
      </c>
      <c r="C3231" s="7" t="s">
        <v>180394</v>
      </c>
      <c r="E3231" s="7" t="s">
        <v>229936</v>
      </c>
    </row>
    <row r="3232" spans="1:5" x14ac:dyDescent="0.35">
      <c r="A3232" s="7" t="s">
        <v>180307</v>
      </c>
      <c r="C3232" s="7" t="s">
        <v>190996</v>
      </c>
      <c r="E3232" s="7" t="s">
        <v>191857</v>
      </c>
    </row>
    <row r="3233" spans="1:5" x14ac:dyDescent="0.35">
      <c r="A3233" s="7" t="s">
        <v>229964</v>
      </c>
      <c r="C3233" s="7" t="s">
        <v>188912</v>
      </c>
      <c r="E3233" s="7" t="s">
        <v>179539</v>
      </c>
    </row>
    <row r="3234" spans="1:5" x14ac:dyDescent="0.35">
      <c r="A3234" s="7" t="s">
        <v>189045</v>
      </c>
      <c r="C3234" s="7" t="s">
        <v>229637</v>
      </c>
      <c r="E3234" s="7" t="s">
        <v>190619</v>
      </c>
    </row>
    <row r="3235" spans="1:5" x14ac:dyDescent="0.35">
      <c r="A3235" s="7" t="s">
        <v>180906</v>
      </c>
      <c r="C3235" s="7" t="s">
        <v>181825</v>
      </c>
      <c r="E3235" s="7" t="s">
        <v>229963</v>
      </c>
    </row>
    <row r="3236" spans="1:5" x14ac:dyDescent="0.35">
      <c r="A3236" s="7" t="s">
        <v>229962</v>
      </c>
      <c r="C3236" s="7" t="s">
        <v>177839</v>
      </c>
      <c r="E3236" s="7" t="s">
        <v>229935</v>
      </c>
    </row>
    <row r="3237" spans="1:5" x14ac:dyDescent="0.35">
      <c r="A3237" s="7" t="s">
        <v>190044</v>
      </c>
      <c r="C3237" s="7" t="s">
        <v>229663</v>
      </c>
      <c r="E3237" s="7" t="s">
        <v>187058</v>
      </c>
    </row>
    <row r="3238" spans="1:5" x14ac:dyDescent="0.35">
      <c r="A3238" s="7" t="s">
        <v>178692</v>
      </c>
      <c r="C3238" s="7" t="s">
        <v>229635</v>
      </c>
      <c r="E3238" s="7" t="s">
        <v>179222</v>
      </c>
    </row>
    <row r="3239" spans="1:5" x14ac:dyDescent="0.35">
      <c r="A3239" s="7" t="s">
        <v>189659</v>
      </c>
      <c r="C3239" s="7" t="s">
        <v>188383</v>
      </c>
      <c r="E3239" s="7" t="s">
        <v>229930</v>
      </c>
    </row>
    <row r="3240" spans="1:5" x14ac:dyDescent="0.35">
      <c r="A3240" s="7" t="s">
        <v>229961</v>
      </c>
      <c r="C3240" s="7" t="s">
        <v>183649</v>
      </c>
      <c r="E3240" s="7" t="s">
        <v>229929</v>
      </c>
    </row>
    <row r="3241" spans="1:5" x14ac:dyDescent="0.35">
      <c r="A3241" s="7" t="s">
        <v>229960</v>
      </c>
      <c r="C3241" s="7" t="s">
        <v>187267</v>
      </c>
      <c r="E3241" s="7" t="s">
        <v>185919</v>
      </c>
    </row>
    <row r="3242" spans="1:5" x14ac:dyDescent="0.35">
      <c r="A3242" s="7" t="s">
        <v>229959</v>
      </c>
      <c r="C3242" s="7" t="s">
        <v>229660</v>
      </c>
      <c r="E3242" s="7" t="s">
        <v>179043</v>
      </c>
    </row>
    <row r="3243" spans="1:5" x14ac:dyDescent="0.35">
      <c r="A3243" s="7" t="s">
        <v>184201</v>
      </c>
      <c r="C3243" s="7" t="s">
        <v>179537</v>
      </c>
      <c r="E3243" s="7" t="s">
        <v>186600</v>
      </c>
    </row>
    <row r="3244" spans="1:5" x14ac:dyDescent="0.35">
      <c r="A3244" s="7" t="s">
        <v>179599</v>
      </c>
      <c r="C3244" s="7" t="s">
        <v>180271</v>
      </c>
      <c r="E3244" s="7" t="s">
        <v>181029</v>
      </c>
    </row>
    <row r="3245" spans="1:5" x14ac:dyDescent="0.35">
      <c r="A3245" s="7" t="s">
        <v>229958</v>
      </c>
      <c r="C3245" s="7" t="s">
        <v>229656</v>
      </c>
      <c r="E3245" s="7" t="s">
        <v>180579</v>
      </c>
    </row>
    <row r="3246" spans="1:5" x14ac:dyDescent="0.35">
      <c r="A3246" s="7" t="s">
        <v>183953</v>
      </c>
      <c r="C3246" s="7" t="s">
        <v>229633</v>
      </c>
      <c r="E3246" s="7" t="s">
        <v>179937</v>
      </c>
    </row>
    <row r="3247" spans="1:5" x14ac:dyDescent="0.35">
      <c r="A3247" s="7" t="s">
        <v>188099</v>
      </c>
      <c r="C3247" s="7" t="s">
        <v>229632</v>
      </c>
      <c r="E3247" s="7" t="s">
        <v>229927</v>
      </c>
    </row>
    <row r="3248" spans="1:5" x14ac:dyDescent="0.35">
      <c r="A3248" s="7" t="s">
        <v>229957</v>
      </c>
      <c r="C3248" s="7" t="s">
        <v>187884</v>
      </c>
      <c r="E3248" s="7" t="s">
        <v>185793</v>
      </c>
    </row>
    <row r="3249" spans="1:5" x14ac:dyDescent="0.35">
      <c r="A3249" s="7" t="s">
        <v>229956</v>
      </c>
      <c r="C3249" s="7" t="s">
        <v>190280</v>
      </c>
      <c r="E3249" s="7" t="s">
        <v>189471</v>
      </c>
    </row>
    <row r="3250" spans="1:5" x14ac:dyDescent="0.35">
      <c r="A3250" s="7" t="s">
        <v>190487</v>
      </c>
      <c r="C3250" s="7" t="s">
        <v>184376</v>
      </c>
      <c r="E3250" s="7" t="s">
        <v>186765</v>
      </c>
    </row>
    <row r="3251" spans="1:5" x14ac:dyDescent="0.35">
      <c r="A3251" s="7" t="s">
        <v>229955</v>
      </c>
      <c r="C3251" s="7" t="s">
        <v>189136</v>
      </c>
      <c r="E3251" s="7" t="s">
        <v>229954</v>
      </c>
    </row>
    <row r="3252" spans="1:5" x14ac:dyDescent="0.35">
      <c r="A3252" s="7" t="s">
        <v>229953</v>
      </c>
      <c r="C3252" s="7" t="s">
        <v>229952</v>
      </c>
      <c r="E3252" s="7" t="s">
        <v>184084</v>
      </c>
    </row>
    <row r="3253" spans="1:5" x14ac:dyDescent="0.35">
      <c r="A3253" s="7" t="s">
        <v>186143</v>
      </c>
      <c r="C3253" s="7" t="s">
        <v>180321</v>
      </c>
      <c r="E3253" s="7" t="s">
        <v>229924</v>
      </c>
    </row>
    <row r="3254" spans="1:5" x14ac:dyDescent="0.35">
      <c r="A3254" s="7" t="s">
        <v>185287</v>
      </c>
      <c r="C3254" s="7" t="s">
        <v>180128</v>
      </c>
      <c r="E3254" s="7" t="s">
        <v>229951</v>
      </c>
    </row>
    <row r="3255" spans="1:5" x14ac:dyDescent="0.35">
      <c r="A3255" s="7" t="s">
        <v>180423</v>
      </c>
      <c r="C3255" s="7" t="s">
        <v>180282</v>
      </c>
      <c r="E3255" s="7" t="s">
        <v>229922</v>
      </c>
    </row>
    <row r="3256" spans="1:5" x14ac:dyDescent="0.35">
      <c r="A3256" s="7" t="s">
        <v>229950</v>
      </c>
      <c r="C3256" s="7" t="s">
        <v>229630</v>
      </c>
      <c r="E3256" s="7" t="s">
        <v>184701</v>
      </c>
    </row>
    <row r="3257" spans="1:5" x14ac:dyDescent="0.35">
      <c r="A3257" s="7" t="s">
        <v>182159</v>
      </c>
      <c r="C3257" s="7" t="s">
        <v>182901</v>
      </c>
      <c r="E3257" s="7" t="s">
        <v>183409</v>
      </c>
    </row>
    <row r="3258" spans="1:5" x14ac:dyDescent="0.35">
      <c r="A3258" s="7" t="s">
        <v>229949</v>
      </c>
      <c r="C3258" s="7" t="s">
        <v>179761</v>
      </c>
      <c r="E3258" s="7" t="s">
        <v>180951</v>
      </c>
    </row>
    <row r="3259" spans="1:5" x14ac:dyDescent="0.35">
      <c r="A3259" s="7" t="s">
        <v>190241</v>
      </c>
      <c r="C3259" s="7" t="s">
        <v>187512</v>
      </c>
      <c r="E3259" s="7" t="s">
        <v>190974</v>
      </c>
    </row>
    <row r="3260" spans="1:5" x14ac:dyDescent="0.35">
      <c r="A3260" s="7" t="s">
        <v>181118</v>
      </c>
      <c r="C3260" s="7" t="s">
        <v>184377</v>
      </c>
      <c r="E3260" s="7" t="s">
        <v>229948</v>
      </c>
    </row>
    <row r="3261" spans="1:5" x14ac:dyDescent="0.35">
      <c r="A3261" s="7" t="s">
        <v>183613</v>
      </c>
      <c r="C3261" s="7" t="s">
        <v>180177</v>
      </c>
      <c r="E3261" s="7" t="s">
        <v>229947</v>
      </c>
    </row>
    <row r="3262" spans="1:5" x14ac:dyDescent="0.35">
      <c r="A3262" s="7" t="s">
        <v>229946</v>
      </c>
      <c r="C3262" s="7" t="s">
        <v>184934</v>
      </c>
      <c r="E3262" s="7" t="s">
        <v>177896</v>
      </c>
    </row>
    <row r="3263" spans="1:5" x14ac:dyDescent="0.35">
      <c r="A3263" s="7" t="s">
        <v>229945</v>
      </c>
      <c r="C3263" s="7" t="s">
        <v>188415</v>
      </c>
      <c r="E3263" s="7" t="s">
        <v>189529</v>
      </c>
    </row>
    <row r="3264" spans="1:5" x14ac:dyDescent="0.35">
      <c r="A3264" s="7" t="s">
        <v>186692</v>
      </c>
      <c r="C3264" s="7" t="s">
        <v>190710</v>
      </c>
      <c r="E3264" s="7" t="s">
        <v>188943</v>
      </c>
    </row>
    <row r="3265" spans="1:5" x14ac:dyDescent="0.35">
      <c r="A3265" s="7" t="s">
        <v>178441</v>
      </c>
      <c r="C3265" s="7" t="s">
        <v>188081</v>
      </c>
      <c r="E3265" s="7" t="s">
        <v>187153</v>
      </c>
    </row>
    <row r="3266" spans="1:5" x14ac:dyDescent="0.35">
      <c r="A3266" s="7" t="s">
        <v>185954</v>
      </c>
      <c r="C3266" s="7" t="s">
        <v>181055</v>
      </c>
      <c r="E3266" s="7" t="s">
        <v>187089</v>
      </c>
    </row>
    <row r="3267" spans="1:5" x14ac:dyDescent="0.35">
      <c r="A3267" s="7" t="s">
        <v>229944</v>
      </c>
      <c r="C3267" s="7" t="s">
        <v>187229</v>
      </c>
      <c r="E3267" s="7" t="s">
        <v>229915</v>
      </c>
    </row>
    <row r="3268" spans="1:5" x14ac:dyDescent="0.35">
      <c r="A3268" s="7" t="s">
        <v>229943</v>
      </c>
      <c r="C3268" s="7" t="s">
        <v>229942</v>
      </c>
      <c r="E3268" s="7" t="s">
        <v>186476</v>
      </c>
    </row>
    <row r="3269" spans="1:5" x14ac:dyDescent="0.35">
      <c r="A3269" s="7" t="s">
        <v>191437</v>
      </c>
      <c r="C3269" s="7" t="s">
        <v>229624</v>
      </c>
      <c r="E3269" s="7" t="s">
        <v>229913</v>
      </c>
    </row>
    <row r="3270" spans="1:5" x14ac:dyDescent="0.35">
      <c r="A3270" s="7" t="s">
        <v>229941</v>
      </c>
      <c r="C3270" s="7" t="s">
        <v>178614</v>
      </c>
      <c r="E3270" s="7" t="s">
        <v>180222</v>
      </c>
    </row>
    <row r="3271" spans="1:5" x14ac:dyDescent="0.35">
      <c r="A3271" s="7" t="s">
        <v>229940</v>
      </c>
      <c r="C3271" s="7" t="s">
        <v>229622</v>
      </c>
      <c r="E3271" s="7" t="s">
        <v>229939</v>
      </c>
    </row>
    <row r="3272" spans="1:5" x14ac:dyDescent="0.35">
      <c r="A3272" s="7" t="s">
        <v>229938</v>
      </c>
      <c r="C3272" s="7" t="s">
        <v>229937</v>
      </c>
      <c r="E3272" s="7" t="s">
        <v>180008</v>
      </c>
    </row>
    <row r="3273" spans="1:5" x14ac:dyDescent="0.35">
      <c r="A3273" s="7" t="s">
        <v>187840</v>
      </c>
      <c r="C3273" s="7" t="s">
        <v>185450</v>
      </c>
      <c r="E3273" s="7" t="s">
        <v>188147</v>
      </c>
    </row>
    <row r="3274" spans="1:5" x14ac:dyDescent="0.35">
      <c r="A3274" s="7" t="s">
        <v>229936</v>
      </c>
      <c r="C3274" s="7" t="s">
        <v>189647</v>
      </c>
      <c r="E3274" s="7" t="s">
        <v>184929</v>
      </c>
    </row>
    <row r="3275" spans="1:5" x14ac:dyDescent="0.35">
      <c r="A3275" s="7" t="s">
        <v>190619</v>
      </c>
      <c r="C3275" s="7" t="s">
        <v>178273</v>
      </c>
      <c r="E3275" s="7" t="s">
        <v>186728</v>
      </c>
    </row>
    <row r="3276" spans="1:5" x14ac:dyDescent="0.35">
      <c r="A3276" s="7" t="s">
        <v>229935</v>
      </c>
      <c r="C3276" s="7" t="s">
        <v>189402</v>
      </c>
      <c r="E3276" s="7" t="s">
        <v>185601</v>
      </c>
    </row>
    <row r="3277" spans="1:5" x14ac:dyDescent="0.35">
      <c r="A3277" s="7" t="s">
        <v>229934</v>
      </c>
      <c r="C3277" s="7" t="s">
        <v>183662</v>
      </c>
      <c r="E3277" s="7" t="s">
        <v>186073</v>
      </c>
    </row>
    <row r="3278" spans="1:5" x14ac:dyDescent="0.35">
      <c r="A3278" s="7" t="s">
        <v>183558</v>
      </c>
      <c r="C3278" s="7" t="s">
        <v>229618</v>
      </c>
      <c r="E3278" s="7" t="s">
        <v>229909</v>
      </c>
    </row>
    <row r="3279" spans="1:5" x14ac:dyDescent="0.35">
      <c r="A3279" s="7" t="s">
        <v>187058</v>
      </c>
      <c r="C3279" s="7" t="s">
        <v>179175</v>
      </c>
      <c r="E3279" s="7" t="s">
        <v>184174</v>
      </c>
    </row>
    <row r="3280" spans="1:5" x14ac:dyDescent="0.35">
      <c r="A3280" s="7" t="s">
        <v>229933</v>
      </c>
      <c r="C3280" s="7" t="s">
        <v>229616</v>
      </c>
      <c r="E3280" s="7" t="s">
        <v>184499</v>
      </c>
    </row>
    <row r="3281" spans="1:5" x14ac:dyDescent="0.35">
      <c r="A3281" s="7" t="s">
        <v>229932</v>
      </c>
      <c r="C3281" s="7" t="s">
        <v>180461</v>
      </c>
      <c r="E3281" s="7" t="s">
        <v>178234</v>
      </c>
    </row>
    <row r="3282" spans="1:5" x14ac:dyDescent="0.35">
      <c r="A3282" s="7" t="s">
        <v>186703</v>
      </c>
      <c r="C3282" s="7" t="s">
        <v>229613</v>
      </c>
      <c r="E3282" s="7" t="s">
        <v>229931</v>
      </c>
    </row>
    <row r="3283" spans="1:5" x14ac:dyDescent="0.35">
      <c r="A3283" s="7" t="s">
        <v>179222</v>
      </c>
      <c r="C3283" s="7" t="s">
        <v>179961</v>
      </c>
      <c r="E3283" s="7" t="s">
        <v>178812</v>
      </c>
    </row>
    <row r="3284" spans="1:5" x14ac:dyDescent="0.35">
      <c r="A3284" s="7" t="s">
        <v>178261</v>
      </c>
      <c r="C3284" s="7" t="s">
        <v>181181</v>
      </c>
      <c r="E3284" s="7" t="s">
        <v>191719</v>
      </c>
    </row>
    <row r="3285" spans="1:5" x14ac:dyDescent="0.35">
      <c r="A3285" s="7" t="s">
        <v>229930</v>
      </c>
      <c r="C3285" s="7" t="s">
        <v>180709</v>
      </c>
      <c r="E3285" s="7" t="s">
        <v>229907</v>
      </c>
    </row>
    <row r="3286" spans="1:5" x14ac:dyDescent="0.35">
      <c r="A3286" s="7" t="s">
        <v>183241</v>
      </c>
      <c r="C3286" s="7" t="s">
        <v>229605</v>
      </c>
      <c r="E3286" s="7" t="s">
        <v>229905</v>
      </c>
    </row>
    <row r="3287" spans="1:5" x14ac:dyDescent="0.35">
      <c r="A3287" s="7" t="s">
        <v>229929</v>
      </c>
      <c r="C3287" s="7" t="s">
        <v>186594</v>
      </c>
      <c r="E3287" s="7" t="s">
        <v>183872</v>
      </c>
    </row>
    <row r="3288" spans="1:5" x14ac:dyDescent="0.35">
      <c r="A3288" s="7" t="s">
        <v>179043</v>
      </c>
      <c r="C3288" s="7" t="s">
        <v>229604</v>
      </c>
      <c r="E3288" s="7" t="s">
        <v>229904</v>
      </c>
    </row>
    <row r="3289" spans="1:5" x14ac:dyDescent="0.35">
      <c r="A3289" s="7" t="s">
        <v>186600</v>
      </c>
      <c r="C3289" s="7" t="s">
        <v>189790</v>
      </c>
      <c r="E3289" s="7" t="s">
        <v>229902</v>
      </c>
    </row>
    <row r="3290" spans="1:5" x14ac:dyDescent="0.35">
      <c r="A3290" s="7" t="s">
        <v>184524</v>
      </c>
      <c r="C3290" s="7" t="s">
        <v>229602</v>
      </c>
      <c r="E3290" s="7" t="s">
        <v>189241</v>
      </c>
    </row>
    <row r="3291" spans="1:5" x14ac:dyDescent="0.35">
      <c r="A3291" s="7" t="s">
        <v>181029</v>
      </c>
      <c r="C3291" s="7" t="s">
        <v>229600</v>
      </c>
      <c r="E3291" s="7" t="s">
        <v>180313</v>
      </c>
    </row>
    <row r="3292" spans="1:5" x14ac:dyDescent="0.35">
      <c r="A3292" s="7" t="s">
        <v>180579</v>
      </c>
      <c r="C3292" s="7" t="s">
        <v>229629</v>
      </c>
      <c r="E3292" s="7" t="s">
        <v>229928</v>
      </c>
    </row>
    <row r="3293" spans="1:5" x14ac:dyDescent="0.35">
      <c r="A3293" s="7" t="s">
        <v>180393</v>
      </c>
      <c r="C3293" s="7" t="s">
        <v>188265</v>
      </c>
      <c r="E3293" s="7" t="s">
        <v>229899</v>
      </c>
    </row>
    <row r="3294" spans="1:5" x14ac:dyDescent="0.35">
      <c r="A3294" s="7" t="s">
        <v>229927</v>
      </c>
      <c r="C3294" s="7" t="s">
        <v>183923</v>
      </c>
      <c r="E3294" s="7" t="s">
        <v>229897</v>
      </c>
    </row>
    <row r="3295" spans="1:5" x14ac:dyDescent="0.35">
      <c r="A3295" s="7" t="s">
        <v>185793</v>
      </c>
      <c r="C3295" s="7" t="s">
        <v>229594</v>
      </c>
      <c r="E3295" s="7" t="s">
        <v>229926</v>
      </c>
    </row>
    <row r="3296" spans="1:5" x14ac:dyDescent="0.35">
      <c r="A3296" s="7" t="s">
        <v>189471</v>
      </c>
      <c r="C3296" s="7" t="s">
        <v>229593</v>
      </c>
      <c r="E3296" s="7" t="s">
        <v>179136</v>
      </c>
    </row>
    <row r="3297" spans="1:5" x14ac:dyDescent="0.35">
      <c r="A3297" s="7" t="s">
        <v>186765</v>
      </c>
      <c r="C3297" s="7" t="s">
        <v>229590</v>
      </c>
      <c r="E3297" s="7" t="s">
        <v>229925</v>
      </c>
    </row>
    <row r="3298" spans="1:5" x14ac:dyDescent="0.35">
      <c r="A3298" s="7" t="s">
        <v>186216</v>
      </c>
      <c r="C3298" s="7" t="s">
        <v>229589</v>
      </c>
      <c r="E3298" s="7" t="s">
        <v>185490</v>
      </c>
    </row>
    <row r="3299" spans="1:5" x14ac:dyDescent="0.35">
      <c r="A3299" s="7" t="s">
        <v>185119</v>
      </c>
      <c r="C3299" s="7" t="s">
        <v>187282</v>
      </c>
      <c r="E3299" s="7" t="s">
        <v>185752</v>
      </c>
    </row>
    <row r="3300" spans="1:5" x14ac:dyDescent="0.35">
      <c r="A3300" s="7" t="s">
        <v>184084</v>
      </c>
      <c r="C3300" s="7" t="s">
        <v>229587</v>
      </c>
      <c r="E3300" s="7" t="s">
        <v>181022</v>
      </c>
    </row>
    <row r="3301" spans="1:5" x14ac:dyDescent="0.35">
      <c r="A3301" s="7" t="s">
        <v>187495</v>
      </c>
      <c r="C3301" s="7" t="s">
        <v>184479</v>
      </c>
      <c r="E3301" s="7" t="s">
        <v>188917</v>
      </c>
    </row>
    <row r="3302" spans="1:5" x14ac:dyDescent="0.35">
      <c r="A3302" s="7" t="s">
        <v>177761</v>
      </c>
      <c r="C3302" s="7" t="s">
        <v>190327</v>
      </c>
      <c r="E3302" s="7" t="s">
        <v>183252</v>
      </c>
    </row>
    <row r="3303" spans="1:5" x14ac:dyDescent="0.35">
      <c r="A3303" s="7" t="s">
        <v>229924</v>
      </c>
      <c r="C3303" s="7" t="s">
        <v>185077</v>
      </c>
      <c r="E3303" s="7" t="s">
        <v>178675</v>
      </c>
    </row>
    <row r="3304" spans="1:5" x14ac:dyDescent="0.35">
      <c r="A3304" s="7" t="s">
        <v>229923</v>
      </c>
      <c r="C3304" s="7" t="s">
        <v>229586</v>
      </c>
      <c r="E3304" s="7" t="s">
        <v>184708</v>
      </c>
    </row>
    <row r="3305" spans="1:5" x14ac:dyDescent="0.35">
      <c r="A3305" s="7" t="s">
        <v>229922</v>
      </c>
      <c r="C3305" s="7" t="s">
        <v>181308</v>
      </c>
      <c r="E3305" s="7" t="s">
        <v>182696</v>
      </c>
    </row>
    <row r="3306" spans="1:5" x14ac:dyDescent="0.35">
      <c r="A3306" s="7" t="s">
        <v>184701</v>
      </c>
      <c r="C3306" s="7" t="s">
        <v>229584</v>
      </c>
      <c r="E3306" s="7" t="s">
        <v>178294</v>
      </c>
    </row>
    <row r="3307" spans="1:5" x14ac:dyDescent="0.35">
      <c r="A3307" s="7" t="s">
        <v>229921</v>
      </c>
      <c r="C3307" s="7" t="s">
        <v>229583</v>
      </c>
      <c r="E3307" s="7" t="s">
        <v>187210</v>
      </c>
    </row>
    <row r="3308" spans="1:5" x14ac:dyDescent="0.35">
      <c r="A3308" s="7" t="s">
        <v>183409</v>
      </c>
      <c r="C3308" s="7" t="s">
        <v>229620</v>
      </c>
      <c r="E3308" s="7" t="s">
        <v>187257</v>
      </c>
    </row>
    <row r="3309" spans="1:5" x14ac:dyDescent="0.35">
      <c r="A3309" s="7" t="s">
        <v>182186</v>
      </c>
      <c r="C3309" s="7" t="s">
        <v>229582</v>
      </c>
      <c r="E3309" s="7" t="s">
        <v>186037</v>
      </c>
    </row>
    <row r="3310" spans="1:5" x14ac:dyDescent="0.35">
      <c r="A3310" s="7" t="s">
        <v>184551</v>
      </c>
      <c r="C3310" s="7" t="s">
        <v>229581</v>
      </c>
      <c r="E3310" s="7" t="s">
        <v>229920</v>
      </c>
    </row>
    <row r="3311" spans="1:5" x14ac:dyDescent="0.35">
      <c r="A3311" s="7" t="s">
        <v>180951</v>
      </c>
      <c r="C3311" s="7" t="s">
        <v>182555</v>
      </c>
      <c r="E3311" s="7" t="s">
        <v>229919</v>
      </c>
    </row>
    <row r="3312" spans="1:5" x14ac:dyDescent="0.35">
      <c r="A3312" s="7" t="s">
        <v>190974</v>
      </c>
      <c r="C3312" s="7" t="s">
        <v>184062</v>
      </c>
      <c r="E3312" s="7" t="s">
        <v>229893</v>
      </c>
    </row>
    <row r="3313" spans="1:5" x14ac:dyDescent="0.35">
      <c r="A3313" s="7" t="s">
        <v>229918</v>
      </c>
      <c r="C3313" s="7" t="s">
        <v>178130</v>
      </c>
      <c r="E3313" s="7" t="s">
        <v>229917</v>
      </c>
    </row>
    <row r="3314" spans="1:5" x14ac:dyDescent="0.35">
      <c r="A3314" s="7" t="s">
        <v>177896</v>
      </c>
      <c r="C3314" s="7" t="s">
        <v>184865</v>
      </c>
      <c r="E3314" s="7" t="s">
        <v>229892</v>
      </c>
    </row>
    <row r="3315" spans="1:5" x14ac:dyDescent="0.35">
      <c r="A3315" s="7" t="s">
        <v>229916</v>
      </c>
      <c r="C3315" s="7" t="s">
        <v>229579</v>
      </c>
      <c r="E3315" s="7" t="s">
        <v>186203</v>
      </c>
    </row>
    <row r="3316" spans="1:5" x14ac:dyDescent="0.35">
      <c r="A3316" s="7" t="s">
        <v>189529</v>
      </c>
      <c r="C3316" s="7" t="s">
        <v>229577</v>
      </c>
      <c r="E3316" s="7" t="s">
        <v>189511</v>
      </c>
    </row>
    <row r="3317" spans="1:5" x14ac:dyDescent="0.35">
      <c r="A3317" s="7" t="s">
        <v>187153</v>
      </c>
      <c r="C3317" s="7" t="s">
        <v>183668</v>
      </c>
      <c r="E3317" s="7" t="s">
        <v>181501</v>
      </c>
    </row>
    <row r="3318" spans="1:5" x14ac:dyDescent="0.35">
      <c r="A3318" s="7" t="s">
        <v>187089</v>
      </c>
      <c r="C3318" s="7" t="s">
        <v>229575</v>
      </c>
      <c r="E3318" s="7" t="s">
        <v>184103</v>
      </c>
    </row>
    <row r="3319" spans="1:5" x14ac:dyDescent="0.35">
      <c r="A3319" s="7" t="s">
        <v>229915</v>
      </c>
      <c r="C3319" s="7" t="s">
        <v>179553</v>
      </c>
      <c r="E3319" s="7" t="s">
        <v>182262</v>
      </c>
    </row>
    <row r="3320" spans="1:5" x14ac:dyDescent="0.35">
      <c r="A3320" s="7" t="s">
        <v>187880</v>
      </c>
      <c r="C3320" s="7" t="s">
        <v>177887</v>
      </c>
      <c r="E3320" s="7" t="s">
        <v>229914</v>
      </c>
    </row>
    <row r="3321" spans="1:5" x14ac:dyDescent="0.35">
      <c r="A3321" s="7" t="s">
        <v>229913</v>
      </c>
      <c r="C3321" s="7" t="s">
        <v>187481</v>
      </c>
      <c r="E3321" s="7" t="s">
        <v>184316</v>
      </c>
    </row>
    <row r="3322" spans="1:5" x14ac:dyDescent="0.35">
      <c r="A3322" s="7" t="s">
        <v>180222</v>
      </c>
      <c r="C3322" s="7" t="s">
        <v>229573</v>
      </c>
      <c r="E3322" s="7" t="s">
        <v>229912</v>
      </c>
    </row>
    <row r="3323" spans="1:5" x14ac:dyDescent="0.35">
      <c r="A3323" s="7" t="s">
        <v>190713</v>
      </c>
      <c r="C3323" s="7" t="s">
        <v>190689</v>
      </c>
      <c r="E3323" s="7" t="s">
        <v>229911</v>
      </c>
    </row>
    <row r="3324" spans="1:5" x14ac:dyDescent="0.35">
      <c r="A3324" s="7" t="s">
        <v>229910</v>
      </c>
      <c r="C3324" s="7" t="s">
        <v>229603</v>
      </c>
      <c r="E3324" s="7" t="s">
        <v>187260</v>
      </c>
    </row>
    <row r="3325" spans="1:5" x14ac:dyDescent="0.35">
      <c r="A3325" s="7" t="s">
        <v>180008</v>
      </c>
      <c r="C3325" s="7" t="s">
        <v>190019</v>
      </c>
      <c r="E3325" s="7" t="s">
        <v>229888</v>
      </c>
    </row>
    <row r="3326" spans="1:5" x14ac:dyDescent="0.35">
      <c r="A3326" s="7" t="s">
        <v>184929</v>
      </c>
      <c r="C3326" s="7" t="s">
        <v>177843</v>
      </c>
      <c r="E3326" s="7" t="s">
        <v>177911</v>
      </c>
    </row>
    <row r="3327" spans="1:5" x14ac:dyDescent="0.35">
      <c r="A3327" s="7" t="s">
        <v>188147</v>
      </c>
      <c r="C3327" s="7" t="s">
        <v>183167</v>
      </c>
      <c r="E3327" s="7" t="s">
        <v>178223</v>
      </c>
    </row>
    <row r="3328" spans="1:5" x14ac:dyDescent="0.35">
      <c r="A3328" s="7" t="s">
        <v>186728</v>
      </c>
      <c r="C3328" s="7" t="s">
        <v>178607</v>
      </c>
      <c r="E3328" s="7" t="s">
        <v>229884</v>
      </c>
    </row>
    <row r="3329" spans="1:5" x14ac:dyDescent="0.35">
      <c r="A3329" s="7" t="s">
        <v>186268</v>
      </c>
      <c r="C3329" s="7" t="s">
        <v>181024</v>
      </c>
      <c r="E3329" s="7" t="s">
        <v>180014</v>
      </c>
    </row>
    <row r="3330" spans="1:5" x14ac:dyDescent="0.35">
      <c r="A3330" s="7" t="s">
        <v>229909</v>
      </c>
      <c r="C3330" s="7" t="s">
        <v>229569</v>
      </c>
      <c r="E3330" s="7" t="s">
        <v>184940</v>
      </c>
    </row>
    <row r="3331" spans="1:5" x14ac:dyDescent="0.35">
      <c r="A3331" s="7" t="s">
        <v>184174</v>
      </c>
      <c r="C3331" s="7" t="s">
        <v>179747</v>
      </c>
      <c r="E3331" s="7" t="s">
        <v>184135</v>
      </c>
    </row>
    <row r="3332" spans="1:5" x14ac:dyDescent="0.35">
      <c r="A3332" s="7" t="s">
        <v>181599</v>
      </c>
      <c r="C3332" s="7" t="s">
        <v>187082</v>
      </c>
      <c r="E3332" s="7" t="s">
        <v>180003</v>
      </c>
    </row>
    <row r="3333" spans="1:5" x14ac:dyDescent="0.35">
      <c r="A3333" s="7" t="s">
        <v>186795</v>
      </c>
      <c r="C3333" s="7" t="s">
        <v>180185</v>
      </c>
      <c r="E3333" s="7" t="s">
        <v>183084</v>
      </c>
    </row>
    <row r="3334" spans="1:5" x14ac:dyDescent="0.35">
      <c r="A3334" s="7" t="s">
        <v>184499</v>
      </c>
      <c r="C3334" s="7" t="s">
        <v>229908</v>
      </c>
      <c r="E3334" s="7" t="s">
        <v>179036</v>
      </c>
    </row>
    <row r="3335" spans="1:5" x14ac:dyDescent="0.35">
      <c r="A3335" s="7" t="s">
        <v>178234</v>
      </c>
      <c r="C3335" s="7" t="s">
        <v>181283</v>
      </c>
      <c r="E3335" s="7" t="s">
        <v>180026</v>
      </c>
    </row>
    <row r="3336" spans="1:5" x14ac:dyDescent="0.35">
      <c r="A3336" s="7" t="s">
        <v>191719</v>
      </c>
      <c r="C3336" s="7" t="s">
        <v>185425</v>
      </c>
      <c r="E3336" s="7" t="s">
        <v>179536</v>
      </c>
    </row>
    <row r="3337" spans="1:5" x14ac:dyDescent="0.35">
      <c r="A3337" s="7" t="s">
        <v>186353</v>
      </c>
      <c r="C3337" s="7" t="s">
        <v>184338</v>
      </c>
      <c r="E3337" s="7" t="s">
        <v>181106</v>
      </c>
    </row>
    <row r="3338" spans="1:5" x14ac:dyDescent="0.35">
      <c r="A3338" s="7" t="s">
        <v>229907</v>
      </c>
      <c r="C3338" s="7" t="s">
        <v>229567</v>
      </c>
      <c r="E3338" s="7" t="s">
        <v>187351</v>
      </c>
    </row>
    <row r="3339" spans="1:5" x14ac:dyDescent="0.35">
      <c r="A3339" s="7" t="s">
        <v>229906</v>
      </c>
      <c r="C3339" s="7" t="s">
        <v>178627</v>
      </c>
      <c r="E3339" s="7" t="s">
        <v>181397</v>
      </c>
    </row>
    <row r="3340" spans="1:5" x14ac:dyDescent="0.35">
      <c r="A3340" s="7" t="s">
        <v>229905</v>
      </c>
      <c r="C3340" s="7" t="s">
        <v>189195</v>
      </c>
      <c r="E3340" s="7" t="s">
        <v>229880</v>
      </c>
    </row>
    <row r="3341" spans="1:5" x14ac:dyDescent="0.35">
      <c r="A3341" s="7" t="s">
        <v>229904</v>
      </c>
      <c r="C3341" s="7" t="s">
        <v>229903</v>
      </c>
      <c r="E3341" s="7" t="s">
        <v>186325</v>
      </c>
    </row>
    <row r="3342" spans="1:5" x14ac:dyDescent="0.35">
      <c r="A3342" s="7" t="s">
        <v>191685</v>
      </c>
      <c r="C3342" s="7" t="s">
        <v>185349</v>
      </c>
      <c r="E3342" s="7" t="s">
        <v>189188</v>
      </c>
    </row>
    <row r="3343" spans="1:5" x14ac:dyDescent="0.35">
      <c r="A3343" s="7" t="s">
        <v>229902</v>
      </c>
      <c r="C3343" s="7" t="s">
        <v>229591</v>
      </c>
      <c r="E3343" s="7" t="s">
        <v>182486</v>
      </c>
    </row>
    <row r="3344" spans="1:5" x14ac:dyDescent="0.35">
      <c r="A3344" s="7" t="s">
        <v>184569</v>
      </c>
      <c r="C3344" s="7" t="s">
        <v>229566</v>
      </c>
      <c r="E3344" s="7" t="s">
        <v>179128</v>
      </c>
    </row>
    <row r="3345" spans="1:5" x14ac:dyDescent="0.35">
      <c r="A3345" s="7" t="s">
        <v>189241</v>
      </c>
      <c r="C3345" s="7" t="s">
        <v>229901</v>
      </c>
      <c r="E3345" s="7" t="s">
        <v>179522</v>
      </c>
    </row>
    <row r="3346" spans="1:5" x14ac:dyDescent="0.35">
      <c r="A3346" s="7" t="s">
        <v>229900</v>
      </c>
      <c r="C3346" s="7" t="s">
        <v>189794</v>
      </c>
      <c r="E3346" s="7" t="s">
        <v>178937</v>
      </c>
    </row>
    <row r="3347" spans="1:5" x14ac:dyDescent="0.35">
      <c r="A3347" s="7" t="s">
        <v>229899</v>
      </c>
      <c r="C3347" s="7" t="s">
        <v>178911</v>
      </c>
      <c r="E3347" s="7" t="s">
        <v>229878</v>
      </c>
    </row>
    <row r="3348" spans="1:5" x14ac:dyDescent="0.35">
      <c r="A3348" s="7" t="s">
        <v>180313</v>
      </c>
      <c r="C3348" s="7" t="s">
        <v>229561</v>
      </c>
      <c r="E3348" s="7" t="s">
        <v>186318</v>
      </c>
    </row>
    <row r="3349" spans="1:5" x14ac:dyDescent="0.35">
      <c r="A3349" s="7" t="s">
        <v>229898</v>
      </c>
      <c r="C3349" s="7" t="s">
        <v>188698</v>
      </c>
      <c r="E3349" s="7" t="s">
        <v>183022</v>
      </c>
    </row>
    <row r="3350" spans="1:5" x14ac:dyDescent="0.35">
      <c r="A3350" s="7" t="s">
        <v>229897</v>
      </c>
      <c r="C3350" s="7" t="s">
        <v>229559</v>
      </c>
      <c r="E3350" s="7" t="s">
        <v>188740</v>
      </c>
    </row>
    <row r="3351" spans="1:5" x14ac:dyDescent="0.35">
      <c r="A3351" s="7" t="s">
        <v>229896</v>
      </c>
      <c r="C3351" s="7" t="s">
        <v>229895</v>
      </c>
      <c r="E3351" s="7" t="s">
        <v>180031</v>
      </c>
    </row>
    <row r="3352" spans="1:5" x14ac:dyDescent="0.35">
      <c r="A3352" s="7" t="s">
        <v>185490</v>
      </c>
      <c r="C3352" s="7" t="s">
        <v>186752</v>
      </c>
      <c r="E3352" s="7" t="s">
        <v>229894</v>
      </c>
    </row>
    <row r="3353" spans="1:5" x14ac:dyDescent="0.35">
      <c r="A3353" s="7" t="s">
        <v>185752</v>
      </c>
      <c r="C3353" s="7" t="s">
        <v>229558</v>
      </c>
      <c r="E3353" s="7" t="s">
        <v>190199</v>
      </c>
    </row>
    <row r="3354" spans="1:5" x14ac:dyDescent="0.35">
      <c r="A3354" s="7" t="s">
        <v>181022</v>
      </c>
      <c r="C3354" s="7" t="s">
        <v>185267</v>
      </c>
      <c r="E3354" s="7" t="s">
        <v>190994</v>
      </c>
    </row>
    <row r="3355" spans="1:5" x14ac:dyDescent="0.35">
      <c r="A3355" s="7" t="s">
        <v>188917</v>
      </c>
      <c r="C3355" s="7" t="s">
        <v>180448</v>
      </c>
      <c r="E3355" s="7" t="s">
        <v>187320</v>
      </c>
    </row>
    <row r="3356" spans="1:5" x14ac:dyDescent="0.35">
      <c r="A3356" s="7" t="s">
        <v>183252</v>
      </c>
      <c r="C3356" s="7" t="s">
        <v>188780</v>
      </c>
      <c r="E3356" s="7" t="s">
        <v>229876</v>
      </c>
    </row>
    <row r="3357" spans="1:5" x14ac:dyDescent="0.35">
      <c r="A3357" s="7" t="s">
        <v>184708</v>
      </c>
      <c r="C3357" s="7" t="s">
        <v>183696</v>
      </c>
      <c r="E3357" s="7" t="s">
        <v>229874</v>
      </c>
    </row>
    <row r="3358" spans="1:5" x14ac:dyDescent="0.35">
      <c r="A3358" s="7" t="s">
        <v>180918</v>
      </c>
      <c r="C3358" s="7" t="s">
        <v>181956</v>
      </c>
      <c r="E3358" s="7" t="s">
        <v>184536</v>
      </c>
    </row>
    <row r="3359" spans="1:5" x14ac:dyDescent="0.35">
      <c r="A3359" s="7" t="s">
        <v>178287</v>
      </c>
      <c r="C3359" s="7" t="s">
        <v>186451</v>
      </c>
      <c r="E3359" s="7" t="s">
        <v>185235</v>
      </c>
    </row>
    <row r="3360" spans="1:5" x14ac:dyDescent="0.35">
      <c r="A3360" s="7" t="s">
        <v>182696</v>
      </c>
      <c r="C3360" s="7" t="s">
        <v>190064</v>
      </c>
      <c r="E3360" s="7" t="s">
        <v>229873</v>
      </c>
    </row>
    <row r="3361" spans="1:5" x14ac:dyDescent="0.35">
      <c r="A3361" s="7" t="s">
        <v>187210</v>
      </c>
      <c r="C3361" s="7" t="s">
        <v>188833</v>
      </c>
      <c r="E3361" s="7" t="s">
        <v>229871</v>
      </c>
    </row>
    <row r="3362" spans="1:5" x14ac:dyDescent="0.35">
      <c r="A3362" s="7" t="s">
        <v>187257</v>
      </c>
      <c r="C3362" s="7" t="s">
        <v>185600</v>
      </c>
      <c r="E3362" s="7" t="s">
        <v>229869</v>
      </c>
    </row>
    <row r="3363" spans="1:5" x14ac:dyDescent="0.35">
      <c r="A3363" s="7" t="s">
        <v>186037</v>
      </c>
      <c r="C3363" s="7" t="s">
        <v>179814</v>
      </c>
      <c r="E3363" s="7" t="s">
        <v>229868</v>
      </c>
    </row>
    <row r="3364" spans="1:5" x14ac:dyDescent="0.35">
      <c r="A3364" s="7" t="s">
        <v>229893</v>
      </c>
      <c r="C3364" s="7" t="s">
        <v>190729</v>
      </c>
      <c r="E3364" s="7" t="s">
        <v>187783</v>
      </c>
    </row>
    <row r="3365" spans="1:5" x14ac:dyDescent="0.35">
      <c r="A3365" s="7" t="s">
        <v>229892</v>
      </c>
      <c r="C3365" s="7" t="s">
        <v>182833</v>
      </c>
      <c r="E3365" s="7" t="s">
        <v>189519</v>
      </c>
    </row>
    <row r="3366" spans="1:5" x14ac:dyDescent="0.35">
      <c r="A3366" s="7" t="s">
        <v>186203</v>
      </c>
      <c r="C3366" s="7" t="s">
        <v>188564</v>
      </c>
      <c r="E3366" s="7" t="s">
        <v>229867</v>
      </c>
    </row>
    <row r="3367" spans="1:5" x14ac:dyDescent="0.35">
      <c r="A3367" s="7" t="s">
        <v>189511</v>
      </c>
      <c r="C3367" s="7" t="s">
        <v>180814</v>
      </c>
      <c r="E3367" s="7" t="s">
        <v>229861</v>
      </c>
    </row>
    <row r="3368" spans="1:5" x14ac:dyDescent="0.35">
      <c r="A3368" s="7" t="s">
        <v>181501</v>
      </c>
      <c r="C3368" s="7" t="s">
        <v>184402</v>
      </c>
      <c r="E3368" s="7" t="s">
        <v>229865</v>
      </c>
    </row>
    <row r="3369" spans="1:5" x14ac:dyDescent="0.35">
      <c r="A3369" s="7" t="s">
        <v>229891</v>
      </c>
      <c r="C3369" s="7" t="s">
        <v>177954</v>
      </c>
      <c r="E3369" s="7" t="s">
        <v>229864</v>
      </c>
    </row>
    <row r="3370" spans="1:5" x14ac:dyDescent="0.35">
      <c r="A3370" s="7" t="s">
        <v>182262</v>
      </c>
      <c r="C3370" s="7" t="s">
        <v>229572</v>
      </c>
      <c r="E3370" s="7" t="s">
        <v>229863</v>
      </c>
    </row>
    <row r="3371" spans="1:5" x14ac:dyDescent="0.35">
      <c r="A3371" s="7" t="s">
        <v>189917</v>
      </c>
      <c r="C3371" s="7" t="s">
        <v>191549</v>
      </c>
      <c r="E3371" s="7" t="s">
        <v>229860</v>
      </c>
    </row>
    <row r="3372" spans="1:5" x14ac:dyDescent="0.35">
      <c r="A3372" s="7" t="s">
        <v>229890</v>
      </c>
      <c r="C3372" s="7" t="s">
        <v>229889</v>
      </c>
      <c r="E3372" s="7" t="s">
        <v>185713</v>
      </c>
    </row>
    <row r="3373" spans="1:5" x14ac:dyDescent="0.35">
      <c r="A3373" s="7" t="s">
        <v>187260</v>
      </c>
      <c r="C3373" s="7" t="s">
        <v>229547</v>
      </c>
      <c r="E3373" s="7" t="s">
        <v>185651</v>
      </c>
    </row>
    <row r="3374" spans="1:5" x14ac:dyDescent="0.35">
      <c r="A3374" s="7" t="s">
        <v>229888</v>
      </c>
      <c r="C3374" s="7" t="s">
        <v>188319</v>
      </c>
      <c r="E3374" s="7" t="s">
        <v>229858</v>
      </c>
    </row>
    <row r="3375" spans="1:5" x14ac:dyDescent="0.35">
      <c r="A3375" s="7" t="s">
        <v>229887</v>
      </c>
      <c r="C3375" s="7" t="s">
        <v>229546</v>
      </c>
      <c r="E3375" s="7" t="s">
        <v>229886</v>
      </c>
    </row>
    <row r="3376" spans="1:5" x14ac:dyDescent="0.35">
      <c r="A3376" s="7" t="s">
        <v>177911</v>
      </c>
      <c r="C3376" s="7" t="s">
        <v>181221</v>
      </c>
      <c r="E3376" s="7" t="s">
        <v>229857</v>
      </c>
    </row>
    <row r="3377" spans="1:5" x14ac:dyDescent="0.35">
      <c r="A3377" s="7" t="s">
        <v>229885</v>
      </c>
      <c r="C3377" s="7" t="s">
        <v>229543</v>
      </c>
      <c r="E3377" s="7" t="s">
        <v>190258</v>
      </c>
    </row>
    <row r="3378" spans="1:5" x14ac:dyDescent="0.35">
      <c r="A3378" s="7" t="s">
        <v>178223</v>
      </c>
      <c r="C3378" s="7" t="s">
        <v>188559</v>
      </c>
      <c r="E3378" s="7" t="s">
        <v>185556</v>
      </c>
    </row>
    <row r="3379" spans="1:5" x14ac:dyDescent="0.35">
      <c r="A3379" s="7" t="s">
        <v>186435</v>
      </c>
      <c r="C3379" s="7" t="s">
        <v>229541</v>
      </c>
      <c r="E3379" s="7" t="s">
        <v>180681</v>
      </c>
    </row>
    <row r="3380" spans="1:5" x14ac:dyDescent="0.35">
      <c r="A3380" s="7" t="s">
        <v>229884</v>
      </c>
      <c r="C3380" s="7" t="s">
        <v>229540</v>
      </c>
      <c r="E3380" s="7" t="s">
        <v>229855</v>
      </c>
    </row>
    <row r="3381" spans="1:5" x14ac:dyDescent="0.35">
      <c r="A3381" s="7" t="s">
        <v>229883</v>
      </c>
      <c r="C3381" s="7" t="s">
        <v>187234</v>
      </c>
      <c r="E3381" s="7" t="s">
        <v>181068</v>
      </c>
    </row>
    <row r="3382" spans="1:5" x14ac:dyDescent="0.35">
      <c r="A3382" s="7" t="s">
        <v>184940</v>
      </c>
      <c r="C3382" s="7" t="s">
        <v>183772</v>
      </c>
      <c r="E3382" s="7" t="s">
        <v>178302</v>
      </c>
    </row>
    <row r="3383" spans="1:5" x14ac:dyDescent="0.35">
      <c r="A3383" s="7" t="s">
        <v>180003</v>
      </c>
      <c r="C3383" s="7" t="s">
        <v>229568</v>
      </c>
      <c r="E3383" s="7" t="s">
        <v>229854</v>
      </c>
    </row>
    <row r="3384" spans="1:5" x14ac:dyDescent="0.35">
      <c r="A3384" s="7" t="s">
        <v>179036</v>
      </c>
      <c r="C3384" s="7" t="s">
        <v>183718</v>
      </c>
      <c r="E3384" s="7" t="s">
        <v>186385</v>
      </c>
    </row>
    <row r="3385" spans="1:5" x14ac:dyDescent="0.35">
      <c r="A3385" s="7" t="s">
        <v>180026</v>
      </c>
      <c r="C3385" s="7" t="s">
        <v>184014</v>
      </c>
      <c r="E3385" s="7" t="s">
        <v>179531</v>
      </c>
    </row>
    <row r="3386" spans="1:5" x14ac:dyDescent="0.35">
      <c r="A3386" s="7" t="s">
        <v>179536</v>
      </c>
      <c r="C3386" s="7" t="s">
        <v>183587</v>
      </c>
      <c r="E3386" s="7" t="s">
        <v>186895</v>
      </c>
    </row>
    <row r="3387" spans="1:5" x14ac:dyDescent="0.35">
      <c r="A3387" s="7" t="s">
        <v>229882</v>
      </c>
      <c r="C3387" s="7" t="s">
        <v>190318</v>
      </c>
      <c r="E3387" s="7" t="s">
        <v>229881</v>
      </c>
    </row>
    <row r="3388" spans="1:5" x14ac:dyDescent="0.35">
      <c r="A3388" s="7" t="s">
        <v>181106</v>
      </c>
      <c r="C3388" s="7" t="s">
        <v>229539</v>
      </c>
      <c r="E3388" s="7" t="s">
        <v>189395</v>
      </c>
    </row>
    <row r="3389" spans="1:5" x14ac:dyDescent="0.35">
      <c r="A3389" s="7" t="s">
        <v>187351</v>
      </c>
      <c r="C3389" s="7" t="s">
        <v>177969</v>
      </c>
      <c r="E3389" s="7" t="s">
        <v>191271</v>
      </c>
    </row>
    <row r="3390" spans="1:5" x14ac:dyDescent="0.35">
      <c r="A3390" s="7" t="s">
        <v>229880</v>
      </c>
      <c r="C3390" s="7" t="s">
        <v>178990</v>
      </c>
      <c r="E3390" s="7" t="s">
        <v>189561</v>
      </c>
    </row>
    <row r="3391" spans="1:5" x14ac:dyDescent="0.35">
      <c r="A3391" s="7" t="s">
        <v>182486</v>
      </c>
      <c r="C3391" s="7" t="s">
        <v>229537</v>
      </c>
      <c r="E3391" s="7" t="s">
        <v>229848</v>
      </c>
    </row>
    <row r="3392" spans="1:5" x14ac:dyDescent="0.35">
      <c r="A3392" s="7" t="s">
        <v>179128</v>
      </c>
      <c r="C3392" s="7" t="s">
        <v>184811</v>
      </c>
      <c r="E3392" s="7" t="s">
        <v>229847</v>
      </c>
    </row>
    <row r="3393" spans="1:5" x14ac:dyDescent="0.35">
      <c r="A3393" s="7" t="s">
        <v>229879</v>
      </c>
      <c r="C3393" s="7" t="s">
        <v>178710</v>
      </c>
      <c r="E3393" s="7" t="s">
        <v>229846</v>
      </c>
    </row>
    <row r="3394" spans="1:5" x14ac:dyDescent="0.35">
      <c r="A3394" s="7" t="s">
        <v>178535</v>
      </c>
      <c r="C3394" s="7" t="s">
        <v>229560</v>
      </c>
      <c r="E3394" s="7" t="s">
        <v>229845</v>
      </c>
    </row>
    <row r="3395" spans="1:5" x14ac:dyDescent="0.35">
      <c r="A3395" s="7" t="s">
        <v>229878</v>
      </c>
      <c r="C3395" s="7" t="s">
        <v>229534</v>
      </c>
      <c r="E3395" s="7" t="s">
        <v>229843</v>
      </c>
    </row>
    <row r="3396" spans="1:5" x14ac:dyDescent="0.35">
      <c r="A3396" s="7" t="s">
        <v>188740</v>
      </c>
      <c r="C3396" s="7" t="s">
        <v>229533</v>
      </c>
      <c r="E3396" s="7" t="s">
        <v>189696</v>
      </c>
    </row>
    <row r="3397" spans="1:5" x14ac:dyDescent="0.35">
      <c r="A3397" s="7" t="s">
        <v>180031</v>
      </c>
      <c r="C3397" s="7" t="s">
        <v>229531</v>
      </c>
      <c r="E3397" s="7" t="s">
        <v>187841</v>
      </c>
    </row>
    <row r="3398" spans="1:5" x14ac:dyDescent="0.35">
      <c r="A3398" s="7" t="s">
        <v>229877</v>
      </c>
      <c r="C3398" s="7" t="s">
        <v>188058</v>
      </c>
      <c r="E3398" s="7" t="s">
        <v>187791</v>
      </c>
    </row>
    <row r="3399" spans="1:5" x14ac:dyDescent="0.35">
      <c r="A3399" s="7" t="s">
        <v>187320</v>
      </c>
      <c r="C3399" s="7" t="s">
        <v>229530</v>
      </c>
      <c r="E3399" s="7" t="s">
        <v>185297</v>
      </c>
    </row>
    <row r="3400" spans="1:5" x14ac:dyDescent="0.35">
      <c r="A3400" s="7" t="s">
        <v>229876</v>
      </c>
      <c r="C3400" s="7" t="s">
        <v>229527</v>
      </c>
      <c r="E3400" s="7" t="s">
        <v>184032</v>
      </c>
    </row>
    <row r="3401" spans="1:5" x14ac:dyDescent="0.35">
      <c r="A3401" s="7" t="s">
        <v>229875</v>
      </c>
      <c r="C3401" s="7" t="s">
        <v>229526</v>
      </c>
      <c r="E3401" s="7" t="s">
        <v>181158</v>
      </c>
    </row>
    <row r="3402" spans="1:5" x14ac:dyDescent="0.35">
      <c r="A3402" s="7" t="s">
        <v>229874</v>
      </c>
      <c r="C3402" s="7" t="s">
        <v>178232</v>
      </c>
      <c r="E3402" s="7" t="s">
        <v>188055</v>
      </c>
    </row>
    <row r="3403" spans="1:5" x14ac:dyDescent="0.35">
      <c r="A3403" s="7" t="s">
        <v>185235</v>
      </c>
      <c r="C3403" s="7" t="s">
        <v>188486</v>
      </c>
      <c r="E3403" s="7" t="s">
        <v>186823</v>
      </c>
    </row>
    <row r="3404" spans="1:5" x14ac:dyDescent="0.35">
      <c r="A3404" s="7" t="s">
        <v>229873</v>
      </c>
      <c r="C3404" s="7" t="s">
        <v>182803</v>
      </c>
      <c r="E3404" s="7" t="s">
        <v>229872</v>
      </c>
    </row>
    <row r="3405" spans="1:5" x14ac:dyDescent="0.35">
      <c r="A3405" s="7" t="s">
        <v>229871</v>
      </c>
      <c r="C3405" s="7" t="s">
        <v>229870</v>
      </c>
      <c r="E3405" s="7" t="s">
        <v>188088</v>
      </c>
    </row>
    <row r="3406" spans="1:5" x14ac:dyDescent="0.35">
      <c r="A3406" s="7" t="s">
        <v>229869</v>
      </c>
      <c r="C3406" s="7" t="s">
        <v>179565</v>
      </c>
      <c r="E3406" s="7" t="s">
        <v>182536</v>
      </c>
    </row>
    <row r="3407" spans="1:5" x14ac:dyDescent="0.35">
      <c r="A3407" s="7" t="s">
        <v>229868</v>
      </c>
      <c r="C3407" s="7" t="s">
        <v>186101</v>
      </c>
      <c r="E3407" s="7" t="s">
        <v>177876</v>
      </c>
    </row>
    <row r="3408" spans="1:5" x14ac:dyDescent="0.35">
      <c r="A3408" s="7" t="s">
        <v>189519</v>
      </c>
      <c r="C3408" s="7" t="s">
        <v>190739</v>
      </c>
      <c r="E3408" s="7" t="s">
        <v>184681</v>
      </c>
    </row>
    <row r="3409" spans="1:5" x14ac:dyDescent="0.35">
      <c r="A3409" s="7" t="s">
        <v>229867</v>
      </c>
      <c r="C3409" s="7" t="s">
        <v>180766</v>
      </c>
      <c r="E3409" s="7" t="s">
        <v>229866</v>
      </c>
    </row>
    <row r="3410" spans="1:5" x14ac:dyDescent="0.35">
      <c r="A3410" s="7" t="s">
        <v>229865</v>
      </c>
      <c r="C3410" s="7" t="s">
        <v>185726</v>
      </c>
      <c r="E3410" s="7" t="s">
        <v>189135</v>
      </c>
    </row>
    <row r="3411" spans="1:5" x14ac:dyDescent="0.35">
      <c r="A3411" s="7" t="s">
        <v>229864</v>
      </c>
      <c r="C3411" s="7" t="s">
        <v>229549</v>
      </c>
      <c r="E3411" s="7" t="s">
        <v>185117</v>
      </c>
    </row>
    <row r="3412" spans="1:5" x14ac:dyDescent="0.35">
      <c r="A3412" s="7" t="s">
        <v>229863</v>
      </c>
      <c r="C3412" s="7" t="s">
        <v>187454</v>
      </c>
      <c r="E3412" s="7" t="s">
        <v>229862</v>
      </c>
    </row>
    <row r="3413" spans="1:5" x14ac:dyDescent="0.35">
      <c r="A3413" s="7" t="s">
        <v>229861</v>
      </c>
      <c r="C3413" s="7" t="s">
        <v>183556</v>
      </c>
      <c r="E3413" s="7" t="s">
        <v>229840</v>
      </c>
    </row>
    <row r="3414" spans="1:5" x14ac:dyDescent="0.35">
      <c r="A3414" s="7" t="s">
        <v>229860</v>
      </c>
      <c r="C3414" s="7" t="s">
        <v>185037</v>
      </c>
      <c r="E3414" s="7" t="s">
        <v>190948</v>
      </c>
    </row>
    <row r="3415" spans="1:5" x14ac:dyDescent="0.35">
      <c r="A3415" s="7" t="s">
        <v>229859</v>
      </c>
      <c r="C3415" s="7" t="s">
        <v>229521</v>
      </c>
      <c r="E3415" s="7" t="s">
        <v>179655</v>
      </c>
    </row>
    <row r="3416" spans="1:5" x14ac:dyDescent="0.35">
      <c r="A3416" s="7" t="s">
        <v>185713</v>
      </c>
      <c r="C3416" s="7" t="s">
        <v>183018</v>
      </c>
      <c r="E3416" s="7" t="s">
        <v>184664</v>
      </c>
    </row>
    <row r="3417" spans="1:5" x14ac:dyDescent="0.35">
      <c r="A3417" s="7" t="s">
        <v>185651</v>
      </c>
      <c r="C3417" s="7" t="s">
        <v>229519</v>
      </c>
      <c r="E3417" s="7" t="s">
        <v>188495</v>
      </c>
    </row>
    <row r="3418" spans="1:5" x14ac:dyDescent="0.35">
      <c r="A3418" s="7" t="s">
        <v>229858</v>
      </c>
      <c r="C3418" s="7" t="s">
        <v>178507</v>
      </c>
      <c r="E3418" s="7" t="s">
        <v>184804</v>
      </c>
    </row>
    <row r="3419" spans="1:5" x14ac:dyDescent="0.35">
      <c r="A3419" s="7" t="s">
        <v>229857</v>
      </c>
      <c r="C3419" s="7" t="s">
        <v>190676</v>
      </c>
      <c r="E3419" s="7" t="s">
        <v>189371</v>
      </c>
    </row>
    <row r="3420" spans="1:5" x14ac:dyDescent="0.35">
      <c r="A3420" s="7" t="s">
        <v>229856</v>
      </c>
      <c r="C3420" s="7" t="s">
        <v>190193</v>
      </c>
      <c r="E3420" s="7" t="s">
        <v>191934</v>
      </c>
    </row>
    <row r="3421" spans="1:5" x14ac:dyDescent="0.35">
      <c r="A3421" s="7" t="s">
        <v>180737</v>
      </c>
      <c r="C3421" s="7" t="s">
        <v>229545</v>
      </c>
      <c r="E3421" s="7" t="s">
        <v>185020</v>
      </c>
    </row>
    <row r="3422" spans="1:5" x14ac:dyDescent="0.35">
      <c r="A3422" s="7" t="s">
        <v>190258</v>
      </c>
      <c r="C3422" s="7" t="s">
        <v>178977</v>
      </c>
      <c r="E3422" s="7" t="s">
        <v>184762</v>
      </c>
    </row>
    <row r="3423" spans="1:5" x14ac:dyDescent="0.35">
      <c r="A3423" s="7" t="s">
        <v>180681</v>
      </c>
      <c r="C3423" s="7" t="s">
        <v>186068</v>
      </c>
      <c r="E3423" s="7" t="s">
        <v>189421</v>
      </c>
    </row>
    <row r="3424" spans="1:5" x14ac:dyDescent="0.35">
      <c r="A3424" s="7" t="s">
        <v>229855</v>
      </c>
      <c r="C3424" s="7" t="s">
        <v>187061</v>
      </c>
      <c r="E3424" s="7" t="s">
        <v>181285</v>
      </c>
    </row>
    <row r="3425" spans="1:5" x14ac:dyDescent="0.35">
      <c r="A3425" s="7" t="s">
        <v>229854</v>
      </c>
      <c r="C3425" s="7" t="s">
        <v>190373</v>
      </c>
      <c r="E3425" s="7" t="s">
        <v>229853</v>
      </c>
    </row>
    <row r="3426" spans="1:5" x14ac:dyDescent="0.35">
      <c r="A3426" s="7" t="s">
        <v>178302</v>
      </c>
      <c r="C3426" s="7" t="s">
        <v>229852</v>
      </c>
      <c r="E3426" s="7" t="s">
        <v>229851</v>
      </c>
    </row>
    <row r="3427" spans="1:5" x14ac:dyDescent="0.35">
      <c r="A3427" s="7" t="s">
        <v>181068</v>
      </c>
      <c r="C3427" s="7" t="s">
        <v>229514</v>
      </c>
      <c r="E3427" s="7" t="s">
        <v>190687</v>
      </c>
    </row>
    <row r="3428" spans="1:5" x14ac:dyDescent="0.35">
      <c r="A3428" s="7" t="s">
        <v>179531</v>
      </c>
      <c r="C3428" s="7" t="s">
        <v>229513</v>
      </c>
      <c r="E3428" s="7" t="s">
        <v>184405</v>
      </c>
    </row>
    <row r="3429" spans="1:5" x14ac:dyDescent="0.35">
      <c r="A3429" s="7" t="s">
        <v>189395</v>
      </c>
      <c r="C3429" s="7" t="s">
        <v>189166</v>
      </c>
      <c r="E3429" s="7" t="s">
        <v>184210</v>
      </c>
    </row>
    <row r="3430" spans="1:5" x14ac:dyDescent="0.35">
      <c r="A3430" s="7" t="s">
        <v>191271</v>
      </c>
      <c r="C3430" s="7" t="s">
        <v>184574</v>
      </c>
      <c r="E3430" s="7" t="s">
        <v>191812</v>
      </c>
    </row>
    <row r="3431" spans="1:5" x14ac:dyDescent="0.35">
      <c r="A3431" s="7" t="s">
        <v>229850</v>
      </c>
      <c r="C3431" s="7" t="s">
        <v>191868</v>
      </c>
      <c r="E3431" s="7" t="s">
        <v>229849</v>
      </c>
    </row>
    <row r="3432" spans="1:5" x14ac:dyDescent="0.35">
      <c r="A3432" s="7" t="s">
        <v>229848</v>
      </c>
      <c r="C3432" s="7" t="s">
        <v>229507</v>
      </c>
      <c r="E3432" s="7" t="s">
        <v>183779</v>
      </c>
    </row>
    <row r="3433" spans="1:5" x14ac:dyDescent="0.35">
      <c r="A3433" s="7" t="s">
        <v>229847</v>
      </c>
      <c r="C3433" s="7" t="s">
        <v>184013</v>
      </c>
      <c r="E3433" s="7" t="s">
        <v>229834</v>
      </c>
    </row>
    <row r="3434" spans="1:5" x14ac:dyDescent="0.35">
      <c r="A3434" s="7" t="s">
        <v>229846</v>
      </c>
      <c r="C3434" s="7" t="s">
        <v>177879</v>
      </c>
      <c r="E3434" s="7" t="s">
        <v>191002</v>
      </c>
    </row>
    <row r="3435" spans="1:5" x14ac:dyDescent="0.35">
      <c r="A3435" s="7" t="s">
        <v>189306</v>
      </c>
      <c r="C3435" s="7" t="s">
        <v>185113</v>
      </c>
      <c r="E3435" s="7" t="s">
        <v>186617</v>
      </c>
    </row>
    <row r="3436" spans="1:5" x14ac:dyDescent="0.35">
      <c r="A3436" s="7" t="s">
        <v>229845</v>
      </c>
      <c r="C3436" s="7" t="s">
        <v>229503</v>
      </c>
      <c r="E3436" s="7" t="s">
        <v>187685</v>
      </c>
    </row>
    <row r="3437" spans="1:5" x14ac:dyDescent="0.35">
      <c r="A3437" s="7" t="s">
        <v>191690</v>
      </c>
      <c r="C3437" s="7" t="s">
        <v>190605</v>
      </c>
      <c r="E3437" s="7" t="s">
        <v>229844</v>
      </c>
    </row>
    <row r="3438" spans="1:5" x14ac:dyDescent="0.35">
      <c r="A3438" s="7" t="s">
        <v>229843</v>
      </c>
      <c r="C3438" s="7" t="s">
        <v>191428</v>
      </c>
      <c r="E3438" s="7" t="s">
        <v>229831</v>
      </c>
    </row>
    <row r="3439" spans="1:5" x14ac:dyDescent="0.35">
      <c r="A3439" s="7" t="s">
        <v>189696</v>
      </c>
      <c r="C3439" s="7" t="s">
        <v>179834</v>
      </c>
      <c r="E3439" s="7" t="s">
        <v>181701</v>
      </c>
    </row>
    <row r="3440" spans="1:5" x14ac:dyDescent="0.35">
      <c r="A3440" s="7" t="s">
        <v>187841</v>
      </c>
      <c r="C3440" s="7" t="s">
        <v>229502</v>
      </c>
      <c r="E3440" s="7" t="s">
        <v>189540</v>
      </c>
    </row>
    <row r="3441" spans="1:5" x14ac:dyDescent="0.35">
      <c r="A3441" s="7" t="s">
        <v>187791</v>
      </c>
      <c r="C3441" s="7" t="s">
        <v>188812</v>
      </c>
      <c r="E3441" s="7" t="s">
        <v>229830</v>
      </c>
    </row>
    <row r="3442" spans="1:5" x14ac:dyDescent="0.35">
      <c r="A3442" s="7" t="s">
        <v>185297</v>
      </c>
      <c r="C3442" s="7" t="s">
        <v>186837</v>
      </c>
      <c r="E3442" s="7" t="s">
        <v>229829</v>
      </c>
    </row>
    <row r="3443" spans="1:5" x14ac:dyDescent="0.35">
      <c r="A3443" s="7" t="s">
        <v>184032</v>
      </c>
      <c r="C3443" s="7" t="s">
        <v>184420</v>
      </c>
      <c r="E3443" s="7" t="s">
        <v>182458</v>
      </c>
    </row>
    <row r="3444" spans="1:5" x14ac:dyDescent="0.35">
      <c r="A3444" s="7" t="s">
        <v>181158</v>
      </c>
      <c r="C3444" s="7" t="s">
        <v>185720</v>
      </c>
      <c r="E3444" s="7" t="s">
        <v>190146</v>
      </c>
    </row>
    <row r="3445" spans="1:5" x14ac:dyDescent="0.35">
      <c r="A3445" s="7" t="s">
        <v>188088</v>
      </c>
      <c r="C3445" s="7" t="s">
        <v>183177</v>
      </c>
      <c r="E3445" s="7" t="s">
        <v>229826</v>
      </c>
    </row>
    <row r="3446" spans="1:5" x14ac:dyDescent="0.35">
      <c r="A3446" s="7" t="s">
        <v>177876</v>
      </c>
      <c r="C3446" s="7" t="s">
        <v>180761</v>
      </c>
      <c r="E3446" s="7" t="s">
        <v>229842</v>
      </c>
    </row>
    <row r="3447" spans="1:5" x14ac:dyDescent="0.35">
      <c r="A3447" s="7" t="s">
        <v>229841</v>
      </c>
      <c r="C3447" s="7" t="s">
        <v>185318</v>
      </c>
      <c r="E3447" s="7" t="s">
        <v>185742</v>
      </c>
    </row>
    <row r="3448" spans="1:5" x14ac:dyDescent="0.35">
      <c r="A3448" s="7" t="s">
        <v>178389</v>
      </c>
      <c r="C3448" s="7" t="s">
        <v>187547</v>
      </c>
      <c r="E3448" s="7" t="s">
        <v>229823</v>
      </c>
    </row>
    <row r="3449" spans="1:5" x14ac:dyDescent="0.35">
      <c r="A3449" s="7" t="s">
        <v>184681</v>
      </c>
      <c r="C3449" s="7" t="s">
        <v>229495</v>
      </c>
      <c r="E3449" s="7" t="s">
        <v>229822</v>
      </c>
    </row>
    <row r="3450" spans="1:5" x14ac:dyDescent="0.35">
      <c r="A3450" s="7" t="s">
        <v>189858</v>
      </c>
      <c r="C3450" s="7" t="s">
        <v>191363</v>
      </c>
      <c r="E3450" s="7" t="s">
        <v>178345</v>
      </c>
    </row>
    <row r="3451" spans="1:5" x14ac:dyDescent="0.35">
      <c r="A3451" s="7" t="s">
        <v>189135</v>
      </c>
      <c r="C3451" s="7" t="s">
        <v>181060</v>
      </c>
      <c r="E3451" s="7" t="s">
        <v>185609</v>
      </c>
    </row>
    <row r="3452" spans="1:5" x14ac:dyDescent="0.35">
      <c r="A3452" s="7" t="s">
        <v>185117</v>
      </c>
      <c r="C3452" s="7" t="s">
        <v>180539</v>
      </c>
      <c r="E3452" s="7" t="s">
        <v>186995</v>
      </c>
    </row>
    <row r="3453" spans="1:5" x14ac:dyDescent="0.35">
      <c r="A3453" s="7" t="s">
        <v>229840</v>
      </c>
      <c r="C3453" s="7" t="s">
        <v>229489</v>
      </c>
      <c r="E3453" s="7" t="s">
        <v>190850</v>
      </c>
    </row>
    <row r="3454" spans="1:5" x14ac:dyDescent="0.35">
      <c r="A3454" s="7" t="s">
        <v>190948</v>
      </c>
      <c r="C3454" s="7" t="s">
        <v>181705</v>
      </c>
      <c r="E3454" s="7" t="s">
        <v>186561</v>
      </c>
    </row>
    <row r="3455" spans="1:5" x14ac:dyDescent="0.35">
      <c r="A3455" s="7" t="s">
        <v>179655</v>
      </c>
      <c r="C3455" s="7" t="s">
        <v>229839</v>
      </c>
      <c r="E3455" s="7" t="s">
        <v>187266</v>
      </c>
    </row>
    <row r="3456" spans="1:5" x14ac:dyDescent="0.35">
      <c r="A3456" s="7" t="s">
        <v>181733</v>
      </c>
      <c r="C3456" s="7" t="s">
        <v>177784</v>
      </c>
      <c r="E3456" s="7" t="s">
        <v>185564</v>
      </c>
    </row>
    <row r="3457" spans="1:5" x14ac:dyDescent="0.35">
      <c r="A3457" s="7" t="s">
        <v>184416</v>
      </c>
      <c r="C3457" s="7" t="s">
        <v>186104</v>
      </c>
      <c r="E3457" s="7" t="s">
        <v>191368</v>
      </c>
    </row>
    <row r="3458" spans="1:5" x14ac:dyDescent="0.35">
      <c r="A3458" s="7" t="s">
        <v>183821</v>
      </c>
      <c r="C3458" s="7" t="s">
        <v>189000</v>
      </c>
      <c r="E3458" s="7" t="s">
        <v>185317</v>
      </c>
    </row>
    <row r="3459" spans="1:5" x14ac:dyDescent="0.35">
      <c r="A3459" s="7" t="s">
        <v>184664</v>
      </c>
      <c r="C3459" s="7" t="s">
        <v>180387</v>
      </c>
      <c r="E3459" s="7" t="s">
        <v>185524</v>
      </c>
    </row>
    <row r="3460" spans="1:5" x14ac:dyDescent="0.35">
      <c r="A3460" s="7" t="s">
        <v>188495</v>
      </c>
      <c r="C3460" s="7" t="s">
        <v>178309</v>
      </c>
      <c r="E3460" s="7" t="s">
        <v>229838</v>
      </c>
    </row>
    <row r="3461" spans="1:5" x14ac:dyDescent="0.35">
      <c r="A3461" s="7" t="s">
        <v>191379</v>
      </c>
      <c r="C3461" s="7" t="s">
        <v>191584</v>
      </c>
      <c r="E3461" s="7" t="s">
        <v>229837</v>
      </c>
    </row>
    <row r="3462" spans="1:5" x14ac:dyDescent="0.35">
      <c r="A3462" s="7" t="s">
        <v>184804</v>
      </c>
      <c r="C3462" s="7" t="s">
        <v>180109</v>
      </c>
      <c r="E3462" s="7" t="s">
        <v>188283</v>
      </c>
    </row>
    <row r="3463" spans="1:5" x14ac:dyDescent="0.35">
      <c r="A3463" s="7" t="s">
        <v>177943</v>
      </c>
      <c r="C3463" s="7" t="s">
        <v>187001</v>
      </c>
      <c r="E3463" s="7" t="s">
        <v>229817</v>
      </c>
    </row>
    <row r="3464" spans="1:5" x14ac:dyDescent="0.35">
      <c r="A3464" s="7" t="s">
        <v>185020</v>
      </c>
      <c r="C3464" s="7" t="s">
        <v>184848</v>
      </c>
      <c r="E3464" s="7" t="s">
        <v>229814</v>
      </c>
    </row>
    <row r="3465" spans="1:5" x14ac:dyDescent="0.35">
      <c r="A3465" s="7" t="s">
        <v>189421</v>
      </c>
      <c r="C3465" s="7" t="s">
        <v>229516</v>
      </c>
      <c r="E3465" s="7" t="s">
        <v>185004</v>
      </c>
    </row>
    <row r="3466" spans="1:5" x14ac:dyDescent="0.35">
      <c r="A3466" s="7" t="s">
        <v>181285</v>
      </c>
      <c r="C3466" s="7" t="s">
        <v>177912</v>
      </c>
      <c r="E3466" s="7" t="s">
        <v>229812</v>
      </c>
    </row>
    <row r="3467" spans="1:5" x14ac:dyDescent="0.35">
      <c r="A3467" s="7" t="s">
        <v>184405</v>
      </c>
      <c r="C3467" s="7" t="s">
        <v>229482</v>
      </c>
      <c r="E3467" s="7" t="s">
        <v>189304</v>
      </c>
    </row>
    <row r="3468" spans="1:5" x14ac:dyDescent="0.35">
      <c r="A3468" s="7" t="s">
        <v>184210</v>
      </c>
      <c r="C3468" s="7" t="s">
        <v>229836</v>
      </c>
      <c r="E3468" s="7" t="s">
        <v>186112</v>
      </c>
    </row>
    <row r="3469" spans="1:5" x14ac:dyDescent="0.35">
      <c r="A3469" s="7" t="s">
        <v>182705</v>
      </c>
      <c r="C3469" s="7" t="s">
        <v>180416</v>
      </c>
      <c r="E3469" s="7" t="s">
        <v>229810</v>
      </c>
    </row>
    <row r="3470" spans="1:5" x14ac:dyDescent="0.35">
      <c r="A3470" s="7" t="s">
        <v>191812</v>
      </c>
      <c r="C3470" s="7" t="s">
        <v>185377</v>
      </c>
      <c r="E3470" s="7" t="s">
        <v>229809</v>
      </c>
    </row>
    <row r="3471" spans="1:5" x14ac:dyDescent="0.35">
      <c r="A3471" s="7" t="s">
        <v>229835</v>
      </c>
      <c r="C3471" s="7" t="s">
        <v>186945</v>
      </c>
      <c r="E3471" s="7" t="s">
        <v>184457</v>
      </c>
    </row>
    <row r="3472" spans="1:5" x14ac:dyDescent="0.35">
      <c r="A3472" s="7" t="s">
        <v>184242</v>
      </c>
      <c r="C3472" s="7" t="s">
        <v>187793</v>
      </c>
      <c r="E3472" s="7" t="s">
        <v>188089</v>
      </c>
    </row>
    <row r="3473" spans="1:5" x14ac:dyDescent="0.35">
      <c r="A3473" s="7" t="s">
        <v>190072</v>
      </c>
      <c r="C3473" s="7" t="s">
        <v>183388</v>
      </c>
      <c r="E3473" s="7" t="s">
        <v>229808</v>
      </c>
    </row>
    <row r="3474" spans="1:5" x14ac:dyDescent="0.35">
      <c r="A3474" s="7" t="s">
        <v>229834</v>
      </c>
      <c r="C3474" s="7" t="s">
        <v>229477</v>
      </c>
      <c r="E3474" s="7" t="s">
        <v>190401</v>
      </c>
    </row>
    <row r="3475" spans="1:5" x14ac:dyDescent="0.35">
      <c r="A3475" s="7" t="s">
        <v>191002</v>
      </c>
      <c r="C3475" s="7" t="s">
        <v>229506</v>
      </c>
      <c r="E3475" s="7" t="s">
        <v>229833</v>
      </c>
    </row>
    <row r="3476" spans="1:5" x14ac:dyDescent="0.35">
      <c r="A3476" s="7" t="s">
        <v>182528</v>
      </c>
      <c r="C3476" s="7" t="s">
        <v>229475</v>
      </c>
      <c r="E3476" s="7" t="s">
        <v>181881</v>
      </c>
    </row>
    <row r="3477" spans="1:5" x14ac:dyDescent="0.35">
      <c r="A3477" s="7" t="s">
        <v>229832</v>
      </c>
      <c r="C3477" s="7" t="s">
        <v>187912</v>
      </c>
      <c r="E3477" s="7" t="s">
        <v>191968</v>
      </c>
    </row>
    <row r="3478" spans="1:5" x14ac:dyDescent="0.35">
      <c r="A3478" s="7" t="s">
        <v>229831</v>
      </c>
      <c r="C3478" s="7" t="s">
        <v>191913</v>
      </c>
      <c r="E3478" s="7" t="s">
        <v>189336</v>
      </c>
    </row>
    <row r="3479" spans="1:5" x14ac:dyDescent="0.35">
      <c r="A3479" s="7" t="s">
        <v>181701</v>
      </c>
      <c r="C3479" s="7" t="s">
        <v>229474</v>
      </c>
      <c r="E3479" s="7" t="s">
        <v>190402</v>
      </c>
    </row>
    <row r="3480" spans="1:5" x14ac:dyDescent="0.35">
      <c r="A3480" s="7" t="s">
        <v>229830</v>
      </c>
      <c r="C3480" s="7" t="s">
        <v>229504</v>
      </c>
      <c r="E3480" s="7" t="s">
        <v>191975</v>
      </c>
    </row>
    <row r="3481" spans="1:5" x14ac:dyDescent="0.35">
      <c r="A3481" s="7" t="s">
        <v>189323</v>
      </c>
      <c r="C3481" s="7" t="s">
        <v>229472</v>
      </c>
      <c r="E3481" s="7" t="s">
        <v>229806</v>
      </c>
    </row>
    <row r="3482" spans="1:5" x14ac:dyDescent="0.35">
      <c r="A3482" s="7" t="s">
        <v>229829</v>
      </c>
      <c r="C3482" s="7" t="s">
        <v>191977</v>
      </c>
      <c r="E3482" s="7" t="s">
        <v>178384</v>
      </c>
    </row>
    <row r="3483" spans="1:5" x14ac:dyDescent="0.35">
      <c r="A3483" s="7" t="s">
        <v>229828</v>
      </c>
      <c r="C3483" s="7" t="s">
        <v>229827</v>
      </c>
      <c r="E3483" s="7" t="s">
        <v>187833</v>
      </c>
    </row>
    <row r="3484" spans="1:5" x14ac:dyDescent="0.35">
      <c r="A3484" s="7" t="s">
        <v>182458</v>
      </c>
      <c r="C3484" s="7" t="s">
        <v>229470</v>
      </c>
      <c r="E3484" s="7" t="s">
        <v>229805</v>
      </c>
    </row>
    <row r="3485" spans="1:5" x14ac:dyDescent="0.35">
      <c r="A3485" s="7" t="s">
        <v>190146</v>
      </c>
      <c r="C3485" s="7" t="s">
        <v>229466</v>
      </c>
      <c r="E3485" s="7" t="s">
        <v>191518</v>
      </c>
    </row>
    <row r="3486" spans="1:5" x14ac:dyDescent="0.35">
      <c r="A3486" s="7" t="s">
        <v>229826</v>
      </c>
      <c r="C3486" s="7" t="s">
        <v>229498</v>
      </c>
      <c r="E3486" s="7" t="s">
        <v>229825</v>
      </c>
    </row>
    <row r="3487" spans="1:5" x14ac:dyDescent="0.35">
      <c r="A3487" s="7" t="s">
        <v>188848</v>
      </c>
      <c r="C3487" s="7" t="s">
        <v>229824</v>
      </c>
      <c r="E3487" s="7" t="s">
        <v>183640</v>
      </c>
    </row>
    <row r="3488" spans="1:5" x14ac:dyDescent="0.35">
      <c r="A3488" s="7" t="s">
        <v>229823</v>
      </c>
      <c r="C3488" s="7" t="s">
        <v>180719</v>
      </c>
      <c r="E3488" s="7" t="s">
        <v>184307</v>
      </c>
    </row>
    <row r="3489" spans="1:5" x14ac:dyDescent="0.35">
      <c r="A3489" s="7" t="s">
        <v>229822</v>
      </c>
      <c r="C3489" s="7" t="s">
        <v>229497</v>
      </c>
      <c r="E3489" s="7" t="s">
        <v>187638</v>
      </c>
    </row>
    <row r="3490" spans="1:5" x14ac:dyDescent="0.35">
      <c r="A3490" s="7" t="s">
        <v>178345</v>
      </c>
      <c r="C3490" s="7" t="s">
        <v>182140</v>
      </c>
      <c r="E3490" s="7" t="s">
        <v>229802</v>
      </c>
    </row>
    <row r="3491" spans="1:5" x14ac:dyDescent="0.35">
      <c r="A3491" s="7" t="s">
        <v>186995</v>
      </c>
      <c r="C3491" s="7" t="s">
        <v>229462</v>
      </c>
      <c r="E3491" s="7" t="s">
        <v>178565</v>
      </c>
    </row>
    <row r="3492" spans="1:5" x14ac:dyDescent="0.35">
      <c r="A3492" s="7" t="s">
        <v>229821</v>
      </c>
      <c r="C3492" s="7" t="s">
        <v>191254</v>
      </c>
      <c r="E3492" s="7" t="s">
        <v>178224</v>
      </c>
    </row>
    <row r="3493" spans="1:5" x14ac:dyDescent="0.35">
      <c r="A3493" s="7" t="s">
        <v>190850</v>
      </c>
      <c r="C3493" s="7" t="s">
        <v>181702</v>
      </c>
      <c r="E3493" s="7" t="s">
        <v>182267</v>
      </c>
    </row>
    <row r="3494" spans="1:5" x14ac:dyDescent="0.35">
      <c r="A3494" s="7" t="s">
        <v>229820</v>
      </c>
      <c r="C3494" s="7" t="s">
        <v>229460</v>
      </c>
      <c r="E3494" s="7" t="s">
        <v>184027</v>
      </c>
    </row>
    <row r="3495" spans="1:5" x14ac:dyDescent="0.35">
      <c r="A3495" s="7" t="s">
        <v>186561</v>
      </c>
      <c r="C3495" s="7" t="s">
        <v>187363</v>
      </c>
      <c r="E3495" s="7" t="s">
        <v>229798</v>
      </c>
    </row>
    <row r="3496" spans="1:5" x14ac:dyDescent="0.35">
      <c r="A3496" s="7" t="s">
        <v>187266</v>
      </c>
      <c r="C3496" s="7" t="s">
        <v>180263</v>
      </c>
      <c r="E3496" s="7" t="s">
        <v>191331</v>
      </c>
    </row>
    <row r="3497" spans="1:5" x14ac:dyDescent="0.35">
      <c r="A3497" s="7" t="s">
        <v>185996</v>
      </c>
      <c r="C3497" s="7" t="s">
        <v>189255</v>
      </c>
      <c r="E3497" s="7" t="s">
        <v>185441</v>
      </c>
    </row>
    <row r="3498" spans="1:5" x14ac:dyDescent="0.35">
      <c r="A3498" s="7" t="s">
        <v>177836</v>
      </c>
      <c r="C3498" s="7" t="s">
        <v>178405</v>
      </c>
      <c r="E3498" s="7" t="s">
        <v>229819</v>
      </c>
    </row>
    <row r="3499" spans="1:5" x14ac:dyDescent="0.35">
      <c r="A3499" s="7" t="s">
        <v>185564</v>
      </c>
      <c r="C3499" s="7" t="s">
        <v>229459</v>
      </c>
      <c r="E3499" s="7" t="s">
        <v>180163</v>
      </c>
    </row>
    <row r="3500" spans="1:5" x14ac:dyDescent="0.35">
      <c r="A3500" s="7" t="s">
        <v>180398</v>
      </c>
      <c r="C3500" s="7" t="s">
        <v>179159</v>
      </c>
      <c r="E3500" s="7" t="s">
        <v>229796</v>
      </c>
    </row>
    <row r="3501" spans="1:5" x14ac:dyDescent="0.35">
      <c r="A3501" s="7" t="s">
        <v>186490</v>
      </c>
      <c r="C3501" s="7" t="s">
        <v>229452</v>
      </c>
      <c r="E3501" s="7" t="s">
        <v>229818</v>
      </c>
    </row>
    <row r="3502" spans="1:5" x14ac:dyDescent="0.35">
      <c r="A3502" s="7" t="s">
        <v>185317</v>
      </c>
      <c r="C3502" s="7" t="s">
        <v>181572</v>
      </c>
      <c r="E3502" s="7" t="s">
        <v>229793</v>
      </c>
    </row>
    <row r="3503" spans="1:5" x14ac:dyDescent="0.35">
      <c r="A3503" s="7" t="s">
        <v>185524</v>
      </c>
      <c r="C3503" s="7" t="s">
        <v>178801</v>
      </c>
      <c r="E3503" s="7" t="s">
        <v>182996</v>
      </c>
    </row>
    <row r="3504" spans="1:5" x14ac:dyDescent="0.35">
      <c r="A3504" s="7" t="s">
        <v>188283</v>
      </c>
      <c r="C3504" s="7" t="s">
        <v>190352</v>
      </c>
      <c r="E3504" s="7" t="s">
        <v>180366</v>
      </c>
    </row>
    <row r="3505" spans="1:5" x14ac:dyDescent="0.35">
      <c r="A3505" s="7" t="s">
        <v>229817</v>
      </c>
      <c r="C3505" s="7" t="s">
        <v>182257</v>
      </c>
      <c r="E3505" s="7" t="s">
        <v>229788</v>
      </c>
    </row>
    <row r="3506" spans="1:5" x14ac:dyDescent="0.35">
      <c r="A3506" s="7" t="s">
        <v>179640</v>
      </c>
      <c r="C3506" s="7" t="s">
        <v>229447</v>
      </c>
      <c r="E3506" s="7" t="s">
        <v>229816</v>
      </c>
    </row>
    <row r="3507" spans="1:5" x14ac:dyDescent="0.35">
      <c r="A3507" s="7" t="s">
        <v>229815</v>
      </c>
      <c r="C3507" s="7" t="s">
        <v>189889</v>
      </c>
      <c r="E3507" s="7" t="s">
        <v>185332</v>
      </c>
    </row>
    <row r="3508" spans="1:5" x14ac:dyDescent="0.35">
      <c r="A3508" s="7" t="s">
        <v>184184</v>
      </c>
      <c r="C3508" s="7" t="s">
        <v>180658</v>
      </c>
      <c r="E3508" s="7" t="s">
        <v>182554</v>
      </c>
    </row>
    <row r="3509" spans="1:5" x14ac:dyDescent="0.35">
      <c r="A3509" s="7" t="s">
        <v>229814</v>
      </c>
      <c r="C3509" s="7" t="s">
        <v>187697</v>
      </c>
      <c r="E3509" s="7" t="s">
        <v>229813</v>
      </c>
    </row>
    <row r="3510" spans="1:5" x14ac:dyDescent="0.35">
      <c r="A3510" s="7" t="s">
        <v>181320</v>
      </c>
      <c r="C3510" s="7" t="s">
        <v>191292</v>
      </c>
      <c r="E3510" s="7" t="s">
        <v>189425</v>
      </c>
    </row>
    <row r="3511" spans="1:5" x14ac:dyDescent="0.35">
      <c r="A3511" s="7" t="s">
        <v>185004</v>
      </c>
      <c r="C3511" s="7" t="s">
        <v>229445</v>
      </c>
      <c r="E3511" s="7" t="s">
        <v>179055</v>
      </c>
    </row>
    <row r="3512" spans="1:5" x14ac:dyDescent="0.35">
      <c r="A3512" s="7" t="s">
        <v>229812</v>
      </c>
      <c r="C3512" s="7" t="s">
        <v>178890</v>
      </c>
      <c r="E3512" s="7" t="s">
        <v>180523</v>
      </c>
    </row>
    <row r="3513" spans="1:5" x14ac:dyDescent="0.35">
      <c r="A3513" s="7" t="s">
        <v>189304</v>
      </c>
      <c r="C3513" s="7" t="s">
        <v>182955</v>
      </c>
      <c r="E3513" s="7" t="s">
        <v>190120</v>
      </c>
    </row>
    <row r="3514" spans="1:5" x14ac:dyDescent="0.35">
      <c r="A3514" s="7" t="s">
        <v>229811</v>
      </c>
      <c r="C3514" s="7" t="s">
        <v>179115</v>
      </c>
      <c r="E3514" s="7" t="s">
        <v>182591</v>
      </c>
    </row>
    <row r="3515" spans="1:5" x14ac:dyDescent="0.35">
      <c r="A3515" s="7" t="s">
        <v>229810</v>
      </c>
      <c r="C3515" s="7" t="s">
        <v>229481</v>
      </c>
      <c r="E3515" s="7" t="s">
        <v>191730</v>
      </c>
    </row>
    <row r="3516" spans="1:5" x14ac:dyDescent="0.35">
      <c r="A3516" s="7" t="s">
        <v>229809</v>
      </c>
      <c r="C3516" s="7" t="s">
        <v>180930</v>
      </c>
      <c r="E3516" s="7" t="s">
        <v>185519</v>
      </c>
    </row>
    <row r="3517" spans="1:5" x14ac:dyDescent="0.35">
      <c r="A3517" s="7" t="s">
        <v>184457</v>
      </c>
      <c r="C3517" s="7" t="s">
        <v>186207</v>
      </c>
      <c r="E3517" s="7" t="s">
        <v>180465</v>
      </c>
    </row>
    <row r="3518" spans="1:5" x14ac:dyDescent="0.35">
      <c r="A3518" s="7" t="s">
        <v>188089</v>
      </c>
      <c r="C3518" s="7" t="s">
        <v>182092</v>
      </c>
      <c r="E3518" s="7" t="s">
        <v>229785</v>
      </c>
    </row>
    <row r="3519" spans="1:5" x14ac:dyDescent="0.35">
      <c r="A3519" s="7" t="s">
        <v>186507</v>
      </c>
      <c r="C3519" s="7" t="s">
        <v>189385</v>
      </c>
      <c r="E3519" s="7" t="s">
        <v>185353</v>
      </c>
    </row>
    <row r="3520" spans="1:5" x14ac:dyDescent="0.35">
      <c r="A3520" s="7" t="s">
        <v>184508</v>
      </c>
      <c r="C3520" s="7" t="s">
        <v>229443</v>
      </c>
      <c r="E3520" s="7" t="s">
        <v>183476</v>
      </c>
    </row>
    <row r="3521" spans="1:5" x14ac:dyDescent="0.35">
      <c r="A3521" s="7" t="s">
        <v>178161</v>
      </c>
      <c r="C3521" s="7" t="s">
        <v>189516</v>
      </c>
      <c r="E3521" s="7" t="s">
        <v>177949</v>
      </c>
    </row>
    <row r="3522" spans="1:5" x14ac:dyDescent="0.35">
      <c r="A3522" s="7" t="s">
        <v>229808</v>
      </c>
      <c r="C3522" s="7" t="s">
        <v>229473</v>
      </c>
      <c r="E3522" s="7" t="s">
        <v>185168</v>
      </c>
    </row>
    <row r="3523" spans="1:5" x14ac:dyDescent="0.35">
      <c r="A3523" s="7" t="s">
        <v>186453</v>
      </c>
      <c r="C3523" s="7" t="s">
        <v>184261</v>
      </c>
      <c r="E3523" s="7" t="s">
        <v>178046</v>
      </c>
    </row>
    <row r="3524" spans="1:5" x14ac:dyDescent="0.35">
      <c r="A3524" s="7" t="s">
        <v>181881</v>
      </c>
      <c r="C3524" s="7" t="s">
        <v>177772</v>
      </c>
      <c r="E3524" s="7" t="s">
        <v>229807</v>
      </c>
    </row>
    <row r="3525" spans="1:5" x14ac:dyDescent="0.35">
      <c r="A3525" s="7" t="s">
        <v>191968</v>
      </c>
      <c r="C3525" s="7" t="s">
        <v>182718</v>
      </c>
      <c r="E3525" s="7" t="s">
        <v>178033</v>
      </c>
    </row>
    <row r="3526" spans="1:5" x14ac:dyDescent="0.35">
      <c r="A3526" s="7" t="s">
        <v>189336</v>
      </c>
      <c r="C3526" s="7" t="s">
        <v>181147</v>
      </c>
      <c r="E3526" s="7" t="s">
        <v>186759</v>
      </c>
    </row>
    <row r="3527" spans="1:5" x14ac:dyDescent="0.35">
      <c r="A3527" s="7" t="s">
        <v>190402</v>
      </c>
      <c r="C3527" s="7" t="s">
        <v>182831</v>
      </c>
      <c r="E3527" s="7" t="s">
        <v>180695</v>
      </c>
    </row>
    <row r="3528" spans="1:5" x14ac:dyDescent="0.35">
      <c r="A3528" s="7" t="s">
        <v>185949</v>
      </c>
      <c r="C3528" s="7" t="s">
        <v>181902</v>
      </c>
      <c r="E3528" s="7" t="s">
        <v>187621</v>
      </c>
    </row>
    <row r="3529" spans="1:5" x14ac:dyDescent="0.35">
      <c r="A3529" s="7" t="s">
        <v>191975</v>
      </c>
      <c r="C3529" s="7" t="s">
        <v>180733</v>
      </c>
      <c r="E3529" s="7" t="s">
        <v>229780</v>
      </c>
    </row>
    <row r="3530" spans="1:5" x14ac:dyDescent="0.35">
      <c r="A3530" s="7" t="s">
        <v>229806</v>
      </c>
      <c r="C3530" s="7" t="s">
        <v>229464</v>
      </c>
      <c r="E3530" s="7" t="s">
        <v>189891</v>
      </c>
    </row>
    <row r="3531" spans="1:5" x14ac:dyDescent="0.35">
      <c r="A3531" s="7" t="s">
        <v>178384</v>
      </c>
      <c r="C3531" s="7" t="s">
        <v>190495</v>
      </c>
      <c r="E3531" s="7" t="s">
        <v>184939</v>
      </c>
    </row>
    <row r="3532" spans="1:5" x14ac:dyDescent="0.35">
      <c r="A3532" s="7" t="s">
        <v>229805</v>
      </c>
      <c r="C3532" s="7" t="s">
        <v>185509</v>
      </c>
      <c r="E3532" s="7" t="s">
        <v>178780</v>
      </c>
    </row>
    <row r="3533" spans="1:5" x14ac:dyDescent="0.35">
      <c r="A3533" s="7" t="s">
        <v>191518</v>
      </c>
      <c r="C3533" s="7" t="s">
        <v>180823</v>
      </c>
      <c r="E3533" s="7" t="s">
        <v>181610</v>
      </c>
    </row>
    <row r="3534" spans="1:5" x14ac:dyDescent="0.35">
      <c r="A3534" s="7" t="s">
        <v>183640</v>
      </c>
      <c r="C3534" s="7" t="s">
        <v>229438</v>
      </c>
      <c r="E3534" s="7" t="s">
        <v>184476</v>
      </c>
    </row>
    <row r="3535" spans="1:5" x14ac:dyDescent="0.35">
      <c r="A3535" s="7" t="s">
        <v>229804</v>
      </c>
      <c r="C3535" s="7" t="s">
        <v>182119</v>
      </c>
      <c r="E3535" s="7" t="s">
        <v>185526</v>
      </c>
    </row>
    <row r="3536" spans="1:5" x14ac:dyDescent="0.35">
      <c r="A3536" s="7" t="s">
        <v>184307</v>
      </c>
      <c r="C3536" s="7" t="s">
        <v>191674</v>
      </c>
      <c r="E3536" s="7" t="s">
        <v>229777</v>
      </c>
    </row>
    <row r="3537" spans="1:5" x14ac:dyDescent="0.35">
      <c r="A3537" s="7" t="s">
        <v>187638</v>
      </c>
      <c r="C3537" s="7" t="s">
        <v>187158</v>
      </c>
      <c r="E3537" s="7" t="s">
        <v>229803</v>
      </c>
    </row>
    <row r="3538" spans="1:5" x14ac:dyDescent="0.35">
      <c r="A3538" s="7" t="s">
        <v>229802</v>
      </c>
      <c r="C3538" s="7" t="s">
        <v>229435</v>
      </c>
      <c r="E3538" s="7" t="s">
        <v>179681</v>
      </c>
    </row>
    <row r="3539" spans="1:5" x14ac:dyDescent="0.35">
      <c r="A3539" s="7" t="s">
        <v>178422</v>
      </c>
      <c r="C3539" s="7" t="s">
        <v>178072</v>
      </c>
      <c r="E3539" s="7" t="s">
        <v>187767</v>
      </c>
    </row>
    <row r="3540" spans="1:5" x14ac:dyDescent="0.35">
      <c r="A3540" s="7" t="s">
        <v>178565</v>
      </c>
      <c r="C3540" s="7" t="s">
        <v>229456</v>
      </c>
      <c r="E3540" s="7" t="s">
        <v>229801</v>
      </c>
    </row>
    <row r="3541" spans="1:5" x14ac:dyDescent="0.35">
      <c r="A3541" s="7" t="s">
        <v>178224</v>
      </c>
      <c r="C3541" s="7" t="s">
        <v>229454</v>
      </c>
      <c r="E3541" s="7" t="s">
        <v>229800</v>
      </c>
    </row>
    <row r="3542" spans="1:5" x14ac:dyDescent="0.35">
      <c r="A3542" s="7" t="s">
        <v>182267</v>
      </c>
      <c r="C3542" s="7" t="s">
        <v>179711</v>
      </c>
      <c r="E3542" s="7" t="s">
        <v>182084</v>
      </c>
    </row>
    <row r="3543" spans="1:5" x14ac:dyDescent="0.35">
      <c r="A3543" s="7" t="s">
        <v>229799</v>
      </c>
      <c r="C3543" s="7" t="s">
        <v>181530</v>
      </c>
      <c r="E3543" s="7" t="s">
        <v>229774</v>
      </c>
    </row>
    <row r="3544" spans="1:5" x14ac:dyDescent="0.35">
      <c r="A3544" s="7" t="s">
        <v>229798</v>
      </c>
      <c r="C3544" s="7" t="s">
        <v>182753</v>
      </c>
      <c r="E3544" s="7" t="s">
        <v>229797</v>
      </c>
    </row>
    <row r="3545" spans="1:5" x14ac:dyDescent="0.35">
      <c r="A3545" s="7" t="s">
        <v>191331</v>
      </c>
      <c r="C3545" s="7" t="s">
        <v>182772</v>
      </c>
      <c r="E3545" s="7" t="s">
        <v>189318</v>
      </c>
    </row>
    <row r="3546" spans="1:5" x14ac:dyDescent="0.35">
      <c r="A3546" s="7" t="s">
        <v>180163</v>
      </c>
      <c r="C3546" s="7" t="s">
        <v>182010</v>
      </c>
      <c r="E3546" s="7" t="s">
        <v>189265</v>
      </c>
    </row>
    <row r="3547" spans="1:5" x14ac:dyDescent="0.35">
      <c r="A3547" s="7" t="s">
        <v>185441</v>
      </c>
      <c r="C3547" s="7" t="s">
        <v>229432</v>
      </c>
      <c r="E3547" s="7" t="s">
        <v>229772</v>
      </c>
    </row>
    <row r="3548" spans="1:5" x14ac:dyDescent="0.35">
      <c r="A3548" s="7" t="s">
        <v>229796</v>
      </c>
      <c r="C3548" s="7" t="s">
        <v>190439</v>
      </c>
      <c r="E3548" s="7" t="s">
        <v>180556</v>
      </c>
    </row>
    <row r="3549" spans="1:5" x14ac:dyDescent="0.35">
      <c r="A3549" s="7" t="s">
        <v>229795</v>
      </c>
      <c r="C3549" s="7" t="s">
        <v>184505</v>
      </c>
      <c r="E3549" s="7" t="s">
        <v>229770</v>
      </c>
    </row>
    <row r="3550" spans="1:5" x14ac:dyDescent="0.35">
      <c r="A3550" s="7" t="s">
        <v>229794</v>
      </c>
      <c r="C3550" s="7" t="s">
        <v>183656</v>
      </c>
      <c r="E3550" s="7" t="s">
        <v>183831</v>
      </c>
    </row>
    <row r="3551" spans="1:5" x14ac:dyDescent="0.35">
      <c r="A3551" s="7" t="s">
        <v>229793</v>
      </c>
      <c r="C3551" s="7" t="s">
        <v>188871</v>
      </c>
      <c r="E3551" s="7" t="s">
        <v>181044</v>
      </c>
    </row>
    <row r="3552" spans="1:5" x14ac:dyDescent="0.35">
      <c r="A3552" s="7" t="s">
        <v>190104</v>
      </c>
      <c r="C3552" s="7" t="s">
        <v>180892</v>
      </c>
      <c r="E3552" s="7" t="s">
        <v>229792</v>
      </c>
    </row>
    <row r="3553" spans="1:5" x14ac:dyDescent="0.35">
      <c r="A3553" s="7" t="s">
        <v>229791</v>
      </c>
      <c r="C3553" s="7" t="s">
        <v>229430</v>
      </c>
      <c r="E3553" s="7" t="s">
        <v>229766</v>
      </c>
    </row>
    <row r="3554" spans="1:5" x14ac:dyDescent="0.35">
      <c r="A3554" s="7" t="s">
        <v>182996</v>
      </c>
      <c r="C3554" s="7" t="s">
        <v>182688</v>
      </c>
      <c r="E3554" s="7" t="s">
        <v>229790</v>
      </c>
    </row>
    <row r="3555" spans="1:5" x14ac:dyDescent="0.35">
      <c r="A3555" s="7" t="s">
        <v>181753</v>
      </c>
      <c r="C3555" s="7" t="s">
        <v>188569</v>
      </c>
      <c r="E3555" s="7" t="s">
        <v>229765</v>
      </c>
    </row>
    <row r="3556" spans="1:5" x14ac:dyDescent="0.35">
      <c r="A3556" s="7" t="s">
        <v>180366</v>
      </c>
      <c r="C3556" s="7" t="s">
        <v>229789</v>
      </c>
      <c r="E3556" s="7" t="s">
        <v>184607</v>
      </c>
    </row>
    <row r="3557" spans="1:5" x14ac:dyDescent="0.35">
      <c r="A3557" s="7" t="s">
        <v>229788</v>
      </c>
      <c r="C3557" s="7" t="s">
        <v>187772</v>
      </c>
      <c r="E3557" s="7" t="s">
        <v>229787</v>
      </c>
    </row>
    <row r="3558" spans="1:5" x14ac:dyDescent="0.35">
      <c r="A3558" s="7" t="s">
        <v>185332</v>
      </c>
      <c r="C3558" s="7" t="s">
        <v>189102</v>
      </c>
      <c r="E3558" s="7" t="s">
        <v>181031</v>
      </c>
    </row>
    <row r="3559" spans="1:5" x14ac:dyDescent="0.35">
      <c r="A3559" s="7" t="s">
        <v>182554</v>
      </c>
      <c r="C3559" s="7" t="s">
        <v>229444</v>
      </c>
      <c r="E3559" s="7" t="s">
        <v>181977</v>
      </c>
    </row>
    <row r="3560" spans="1:5" x14ac:dyDescent="0.35">
      <c r="A3560" s="7" t="s">
        <v>179055</v>
      </c>
      <c r="C3560" s="7" t="s">
        <v>180689</v>
      </c>
      <c r="E3560" s="7" t="s">
        <v>229761</v>
      </c>
    </row>
    <row r="3561" spans="1:5" x14ac:dyDescent="0.35">
      <c r="A3561" s="7" t="s">
        <v>190120</v>
      </c>
      <c r="C3561" s="7" t="s">
        <v>229442</v>
      </c>
      <c r="E3561" s="7" t="s">
        <v>181592</v>
      </c>
    </row>
    <row r="3562" spans="1:5" x14ac:dyDescent="0.35">
      <c r="A3562" s="7" t="s">
        <v>229786</v>
      </c>
      <c r="C3562" s="7" t="s">
        <v>229422</v>
      </c>
      <c r="E3562" s="7" t="s">
        <v>182999</v>
      </c>
    </row>
    <row r="3563" spans="1:5" x14ac:dyDescent="0.35">
      <c r="A3563" s="7" t="s">
        <v>191730</v>
      </c>
      <c r="C3563" s="7" t="s">
        <v>190361</v>
      </c>
      <c r="E3563" s="7" t="s">
        <v>182779</v>
      </c>
    </row>
    <row r="3564" spans="1:5" x14ac:dyDescent="0.35">
      <c r="A3564" s="7" t="s">
        <v>185519</v>
      </c>
      <c r="C3564" s="7" t="s">
        <v>229421</v>
      </c>
      <c r="E3564" s="7" t="s">
        <v>229760</v>
      </c>
    </row>
    <row r="3565" spans="1:5" x14ac:dyDescent="0.35">
      <c r="A3565" s="7" t="s">
        <v>190087</v>
      </c>
      <c r="C3565" s="7" t="s">
        <v>191818</v>
      </c>
      <c r="E3565" s="7" t="s">
        <v>181813</v>
      </c>
    </row>
    <row r="3566" spans="1:5" x14ac:dyDescent="0.35">
      <c r="A3566" s="7" t="s">
        <v>180465</v>
      </c>
      <c r="C3566" s="7" t="s">
        <v>187034</v>
      </c>
      <c r="E3566" s="7" t="s">
        <v>181276</v>
      </c>
    </row>
    <row r="3567" spans="1:5" x14ac:dyDescent="0.35">
      <c r="A3567" s="7" t="s">
        <v>229785</v>
      </c>
      <c r="C3567" s="7" t="s">
        <v>181254</v>
      </c>
      <c r="E3567" s="7" t="s">
        <v>184515</v>
      </c>
    </row>
    <row r="3568" spans="1:5" x14ac:dyDescent="0.35">
      <c r="A3568" s="7" t="s">
        <v>185353</v>
      </c>
      <c r="C3568" s="7" t="s">
        <v>180421</v>
      </c>
      <c r="E3568" s="7" t="s">
        <v>189393</v>
      </c>
    </row>
    <row r="3569" spans="1:5" x14ac:dyDescent="0.35">
      <c r="A3569" s="7" t="s">
        <v>183476</v>
      </c>
      <c r="C3569" s="7" t="s">
        <v>229784</v>
      </c>
      <c r="E3569" s="7" t="s">
        <v>229757</v>
      </c>
    </row>
    <row r="3570" spans="1:5" x14ac:dyDescent="0.35">
      <c r="A3570" s="7" t="s">
        <v>177949</v>
      </c>
      <c r="C3570" s="7" t="s">
        <v>229439</v>
      </c>
      <c r="E3570" s="7" t="s">
        <v>187137</v>
      </c>
    </row>
    <row r="3571" spans="1:5" x14ac:dyDescent="0.35">
      <c r="A3571" s="7" t="s">
        <v>229783</v>
      </c>
      <c r="C3571" s="7" t="s">
        <v>229418</v>
      </c>
      <c r="E3571" s="7" t="s">
        <v>180768</v>
      </c>
    </row>
    <row r="3572" spans="1:5" x14ac:dyDescent="0.35">
      <c r="A3572" s="7" t="s">
        <v>185168</v>
      </c>
      <c r="C3572" s="7" t="s">
        <v>182666</v>
      </c>
      <c r="E3572" s="7" t="s">
        <v>229751</v>
      </c>
    </row>
    <row r="3573" spans="1:5" x14ac:dyDescent="0.35">
      <c r="A3573" s="7" t="s">
        <v>186759</v>
      </c>
      <c r="C3573" s="7" t="s">
        <v>183477</v>
      </c>
      <c r="E3573" s="7" t="s">
        <v>229750</v>
      </c>
    </row>
    <row r="3574" spans="1:5" x14ac:dyDescent="0.35">
      <c r="A3574" s="7" t="s">
        <v>180695</v>
      </c>
      <c r="C3574" s="7" t="s">
        <v>191603</v>
      </c>
      <c r="E3574" s="7" t="s">
        <v>187586</v>
      </c>
    </row>
    <row r="3575" spans="1:5" x14ac:dyDescent="0.35">
      <c r="A3575" s="7" t="s">
        <v>229782</v>
      </c>
      <c r="C3575" s="7" t="s">
        <v>229415</v>
      </c>
      <c r="E3575" s="7" t="s">
        <v>229781</v>
      </c>
    </row>
    <row r="3576" spans="1:5" x14ac:dyDescent="0.35">
      <c r="A3576" s="7" t="s">
        <v>181374</v>
      </c>
      <c r="C3576" s="7" t="s">
        <v>179451</v>
      </c>
      <c r="E3576" s="7" t="s">
        <v>185898</v>
      </c>
    </row>
    <row r="3577" spans="1:5" x14ac:dyDescent="0.35">
      <c r="A3577" s="7" t="s">
        <v>229780</v>
      </c>
      <c r="C3577" s="7" t="s">
        <v>229436</v>
      </c>
      <c r="E3577" s="7" t="s">
        <v>229779</v>
      </c>
    </row>
    <row r="3578" spans="1:5" x14ac:dyDescent="0.35">
      <c r="A3578" s="7" t="s">
        <v>178780</v>
      </c>
      <c r="C3578" s="7" t="s">
        <v>229413</v>
      </c>
      <c r="E3578" s="7" t="s">
        <v>229749</v>
      </c>
    </row>
    <row r="3579" spans="1:5" x14ac:dyDescent="0.35">
      <c r="A3579" s="7" t="s">
        <v>184476</v>
      </c>
      <c r="C3579" s="7" t="s">
        <v>187110</v>
      </c>
      <c r="E3579" s="7" t="s">
        <v>178651</v>
      </c>
    </row>
    <row r="3580" spans="1:5" x14ac:dyDescent="0.35">
      <c r="A3580" s="7" t="s">
        <v>186638</v>
      </c>
      <c r="C3580" s="7" t="s">
        <v>185209</v>
      </c>
      <c r="E3580" s="7" t="s">
        <v>229748</v>
      </c>
    </row>
    <row r="3581" spans="1:5" x14ac:dyDescent="0.35">
      <c r="A3581" s="7" t="s">
        <v>229778</v>
      </c>
      <c r="C3581" s="7" t="s">
        <v>229412</v>
      </c>
      <c r="E3581" s="7" t="s">
        <v>229746</v>
      </c>
    </row>
    <row r="3582" spans="1:5" x14ac:dyDescent="0.35">
      <c r="A3582" s="7" t="s">
        <v>229777</v>
      </c>
      <c r="C3582" s="7" t="s">
        <v>187938</v>
      </c>
      <c r="E3582" s="7" t="s">
        <v>229745</v>
      </c>
    </row>
    <row r="3583" spans="1:5" x14ac:dyDescent="0.35">
      <c r="A3583" s="7" t="s">
        <v>179681</v>
      </c>
      <c r="C3583" s="7" t="s">
        <v>229410</v>
      </c>
      <c r="E3583" s="7" t="s">
        <v>190148</v>
      </c>
    </row>
    <row r="3584" spans="1:5" x14ac:dyDescent="0.35">
      <c r="A3584" s="7" t="s">
        <v>187767</v>
      </c>
      <c r="C3584" s="7" t="s">
        <v>177852</v>
      </c>
      <c r="E3584" s="7" t="s">
        <v>229742</v>
      </c>
    </row>
    <row r="3585" spans="1:5" x14ac:dyDescent="0.35">
      <c r="A3585" s="7" t="s">
        <v>229776</v>
      </c>
      <c r="C3585" s="7" t="s">
        <v>229775</v>
      </c>
      <c r="E3585" s="7" t="s">
        <v>188166</v>
      </c>
    </row>
    <row r="3586" spans="1:5" x14ac:dyDescent="0.35">
      <c r="A3586" s="7" t="s">
        <v>183462</v>
      </c>
      <c r="C3586" s="7" t="s">
        <v>229409</v>
      </c>
      <c r="E3586" s="7" t="s">
        <v>189942</v>
      </c>
    </row>
    <row r="3587" spans="1:5" x14ac:dyDescent="0.35">
      <c r="A3587" s="7" t="s">
        <v>182084</v>
      </c>
      <c r="C3587" s="7" t="s">
        <v>183387</v>
      </c>
      <c r="E3587" s="7" t="s">
        <v>184375</v>
      </c>
    </row>
    <row r="3588" spans="1:5" x14ac:dyDescent="0.35">
      <c r="A3588" s="7" t="s">
        <v>229774</v>
      </c>
      <c r="C3588" s="7" t="s">
        <v>229773</v>
      </c>
      <c r="E3588" s="7" t="s">
        <v>180251</v>
      </c>
    </row>
    <row r="3589" spans="1:5" x14ac:dyDescent="0.35">
      <c r="A3589" s="7" t="s">
        <v>180773</v>
      </c>
      <c r="C3589" s="7" t="s">
        <v>188180</v>
      </c>
      <c r="E3589" s="7" t="s">
        <v>189766</v>
      </c>
    </row>
    <row r="3590" spans="1:5" x14ac:dyDescent="0.35">
      <c r="A3590" s="7" t="s">
        <v>189318</v>
      </c>
      <c r="C3590" s="7" t="s">
        <v>191261</v>
      </c>
      <c r="E3590" s="7" t="s">
        <v>178537</v>
      </c>
    </row>
    <row r="3591" spans="1:5" x14ac:dyDescent="0.35">
      <c r="A3591" s="7" t="s">
        <v>183474</v>
      </c>
      <c r="C3591" s="7" t="s">
        <v>182822</v>
      </c>
      <c r="E3591" s="7" t="s">
        <v>178319</v>
      </c>
    </row>
    <row r="3592" spans="1:5" x14ac:dyDescent="0.35">
      <c r="A3592" s="7" t="s">
        <v>229772</v>
      </c>
      <c r="C3592" s="7" t="s">
        <v>229407</v>
      </c>
      <c r="E3592" s="7" t="s">
        <v>185816</v>
      </c>
    </row>
    <row r="3593" spans="1:5" x14ac:dyDescent="0.35">
      <c r="A3593" s="7" t="s">
        <v>180556</v>
      </c>
      <c r="C3593" s="7" t="s">
        <v>186773</v>
      </c>
      <c r="E3593" s="7" t="s">
        <v>179239</v>
      </c>
    </row>
    <row r="3594" spans="1:5" x14ac:dyDescent="0.35">
      <c r="A3594" s="7" t="s">
        <v>178439</v>
      </c>
      <c r="C3594" s="7" t="s">
        <v>191116</v>
      </c>
      <c r="E3594" s="7" t="s">
        <v>183057</v>
      </c>
    </row>
    <row r="3595" spans="1:5" x14ac:dyDescent="0.35">
      <c r="A3595" s="7" t="s">
        <v>229771</v>
      </c>
      <c r="C3595" s="7" t="s">
        <v>189484</v>
      </c>
      <c r="E3595" s="7" t="s">
        <v>179290</v>
      </c>
    </row>
    <row r="3596" spans="1:5" x14ac:dyDescent="0.35">
      <c r="A3596" s="7" t="s">
        <v>229770</v>
      </c>
      <c r="C3596" s="7" t="s">
        <v>184531</v>
      </c>
      <c r="E3596" s="7" t="s">
        <v>229769</v>
      </c>
    </row>
    <row r="3597" spans="1:5" x14ac:dyDescent="0.35">
      <c r="A3597" s="7" t="s">
        <v>183831</v>
      </c>
      <c r="C3597" s="7" t="s">
        <v>191099</v>
      </c>
      <c r="E3597" s="7" t="s">
        <v>229768</v>
      </c>
    </row>
    <row r="3598" spans="1:5" x14ac:dyDescent="0.35">
      <c r="A3598" s="7" t="s">
        <v>181044</v>
      </c>
      <c r="C3598" s="7" t="s">
        <v>229767</v>
      </c>
      <c r="E3598" s="7" t="s">
        <v>179677</v>
      </c>
    </row>
    <row r="3599" spans="1:5" x14ac:dyDescent="0.35">
      <c r="A3599" s="7" t="s">
        <v>229766</v>
      </c>
      <c r="C3599" s="7" t="s">
        <v>188722</v>
      </c>
      <c r="E3599" s="7" t="s">
        <v>188232</v>
      </c>
    </row>
    <row r="3600" spans="1:5" x14ac:dyDescent="0.35">
      <c r="A3600" s="7" t="s">
        <v>229765</v>
      </c>
      <c r="C3600" s="7" t="s">
        <v>190433</v>
      </c>
      <c r="E3600" s="7" t="s">
        <v>229735</v>
      </c>
    </row>
    <row r="3601" spans="1:5" x14ac:dyDescent="0.35">
      <c r="A3601" s="7" t="s">
        <v>229764</v>
      </c>
      <c r="C3601" s="7" t="s">
        <v>229428</v>
      </c>
      <c r="E3601" s="7" t="s">
        <v>190840</v>
      </c>
    </row>
    <row r="3602" spans="1:5" x14ac:dyDescent="0.35">
      <c r="A3602" s="7" t="s">
        <v>229763</v>
      </c>
      <c r="C3602" s="7" t="s">
        <v>189730</v>
      </c>
      <c r="E3602" s="7" t="s">
        <v>183049</v>
      </c>
    </row>
    <row r="3603" spans="1:5" x14ac:dyDescent="0.35">
      <c r="A3603" s="7" t="s">
        <v>184607</v>
      </c>
      <c r="C3603" s="7" t="s">
        <v>188425</v>
      </c>
      <c r="E3603" s="7" t="s">
        <v>183316</v>
      </c>
    </row>
    <row r="3604" spans="1:5" x14ac:dyDescent="0.35">
      <c r="A3604" s="7" t="s">
        <v>181977</v>
      </c>
      <c r="C3604" s="7" t="s">
        <v>187248</v>
      </c>
      <c r="E3604" s="7" t="s">
        <v>184887</v>
      </c>
    </row>
    <row r="3605" spans="1:5" x14ac:dyDescent="0.35">
      <c r="A3605" s="7" t="s">
        <v>181031</v>
      </c>
      <c r="C3605" s="7" t="s">
        <v>178373</v>
      </c>
      <c r="E3605" s="7" t="s">
        <v>229762</v>
      </c>
    </row>
    <row r="3606" spans="1:5" x14ac:dyDescent="0.35">
      <c r="A3606" s="7" t="s">
        <v>229761</v>
      </c>
      <c r="C3606" s="7" t="s">
        <v>229402</v>
      </c>
      <c r="E3606" s="7" t="s">
        <v>229731</v>
      </c>
    </row>
    <row r="3607" spans="1:5" x14ac:dyDescent="0.35">
      <c r="A3607" s="7" t="s">
        <v>181592</v>
      </c>
      <c r="C3607" s="7" t="s">
        <v>229420</v>
      </c>
      <c r="E3607" s="7" t="s">
        <v>178797</v>
      </c>
    </row>
    <row r="3608" spans="1:5" x14ac:dyDescent="0.35">
      <c r="A3608" s="7" t="s">
        <v>182999</v>
      </c>
      <c r="C3608" s="7" t="s">
        <v>229401</v>
      </c>
      <c r="E3608" s="7" t="s">
        <v>186310</v>
      </c>
    </row>
    <row r="3609" spans="1:5" x14ac:dyDescent="0.35">
      <c r="A3609" s="7" t="s">
        <v>179455</v>
      </c>
      <c r="C3609" s="7" t="s">
        <v>229400</v>
      </c>
      <c r="E3609" s="7" t="s">
        <v>178721</v>
      </c>
    </row>
    <row r="3610" spans="1:5" x14ac:dyDescent="0.35">
      <c r="A3610" s="7" t="s">
        <v>229760</v>
      </c>
      <c r="C3610" s="7" t="s">
        <v>191760</v>
      </c>
      <c r="E3610" s="7" t="s">
        <v>229759</v>
      </c>
    </row>
    <row r="3611" spans="1:5" x14ac:dyDescent="0.35">
      <c r="A3611" s="7" t="s">
        <v>181813</v>
      </c>
      <c r="C3611" s="7" t="s">
        <v>179885</v>
      </c>
      <c r="E3611" s="7" t="s">
        <v>185022</v>
      </c>
    </row>
    <row r="3612" spans="1:5" x14ac:dyDescent="0.35">
      <c r="A3612" s="7" t="s">
        <v>181276</v>
      </c>
      <c r="C3612" s="7" t="s">
        <v>229758</v>
      </c>
      <c r="E3612" s="7" t="s">
        <v>183892</v>
      </c>
    </row>
    <row r="3613" spans="1:5" x14ac:dyDescent="0.35">
      <c r="A3613" s="7" t="s">
        <v>189393</v>
      </c>
      <c r="C3613" s="7" t="s">
        <v>181695</v>
      </c>
      <c r="E3613" s="7" t="s">
        <v>188167</v>
      </c>
    </row>
    <row r="3614" spans="1:5" x14ac:dyDescent="0.35">
      <c r="A3614" s="7" t="s">
        <v>229757</v>
      </c>
      <c r="C3614" s="7" t="s">
        <v>182472</v>
      </c>
      <c r="E3614" s="7" t="s">
        <v>190497</v>
      </c>
    </row>
    <row r="3615" spans="1:5" x14ac:dyDescent="0.35">
      <c r="A3615" s="7" t="s">
        <v>187137</v>
      </c>
      <c r="C3615" s="7" t="s">
        <v>183326</v>
      </c>
      <c r="E3615" s="7" t="s">
        <v>188624</v>
      </c>
    </row>
    <row r="3616" spans="1:5" x14ac:dyDescent="0.35">
      <c r="A3616" s="7" t="s">
        <v>190113</v>
      </c>
      <c r="C3616" s="7" t="s">
        <v>186483</v>
      </c>
      <c r="E3616" s="7" t="s">
        <v>191322</v>
      </c>
    </row>
    <row r="3617" spans="1:5" x14ac:dyDescent="0.35">
      <c r="A3617" s="7" t="s">
        <v>180768</v>
      </c>
      <c r="C3617" s="7" t="s">
        <v>181438</v>
      </c>
      <c r="E3617" s="7" t="s">
        <v>191550</v>
      </c>
    </row>
    <row r="3618" spans="1:5" x14ac:dyDescent="0.35">
      <c r="A3618" s="7" t="s">
        <v>229756</v>
      </c>
      <c r="C3618" s="7" t="s">
        <v>229395</v>
      </c>
      <c r="E3618" s="7" t="s">
        <v>190824</v>
      </c>
    </row>
    <row r="3619" spans="1:5" x14ac:dyDescent="0.35">
      <c r="A3619" s="7" t="s">
        <v>229755</v>
      </c>
      <c r="C3619" s="7" t="s">
        <v>191595</v>
      </c>
      <c r="E3619" s="7" t="s">
        <v>229754</v>
      </c>
    </row>
    <row r="3620" spans="1:5" x14ac:dyDescent="0.35">
      <c r="A3620" s="7" t="s">
        <v>229753</v>
      </c>
      <c r="C3620" s="7" t="s">
        <v>179220</v>
      </c>
      <c r="E3620" s="7" t="s">
        <v>229752</v>
      </c>
    </row>
    <row r="3621" spans="1:5" x14ac:dyDescent="0.35">
      <c r="A3621" s="7" t="s">
        <v>229751</v>
      </c>
      <c r="C3621" s="7" t="s">
        <v>182790</v>
      </c>
      <c r="E3621" s="7" t="s">
        <v>186887</v>
      </c>
    </row>
    <row r="3622" spans="1:5" x14ac:dyDescent="0.35">
      <c r="A3622" s="7" t="s">
        <v>229750</v>
      </c>
      <c r="C3622" s="7" t="s">
        <v>229393</v>
      </c>
      <c r="E3622" s="7" t="s">
        <v>189948</v>
      </c>
    </row>
    <row r="3623" spans="1:5" x14ac:dyDescent="0.35">
      <c r="A3623" s="7" t="s">
        <v>187586</v>
      </c>
      <c r="C3623" s="7" t="s">
        <v>229392</v>
      </c>
      <c r="E3623" s="7" t="s">
        <v>229720</v>
      </c>
    </row>
    <row r="3624" spans="1:5" x14ac:dyDescent="0.35">
      <c r="A3624" s="7" t="s">
        <v>181726</v>
      </c>
      <c r="C3624" s="7" t="s">
        <v>191772</v>
      </c>
      <c r="E3624" s="7" t="s">
        <v>180110</v>
      </c>
    </row>
    <row r="3625" spans="1:5" x14ac:dyDescent="0.35">
      <c r="A3625" s="7" t="s">
        <v>179135</v>
      </c>
      <c r="C3625" s="7" t="s">
        <v>178897</v>
      </c>
      <c r="E3625" s="7" t="s">
        <v>185225</v>
      </c>
    </row>
    <row r="3626" spans="1:5" x14ac:dyDescent="0.35">
      <c r="A3626" s="7" t="s">
        <v>185898</v>
      </c>
      <c r="C3626" s="7" t="s">
        <v>185073</v>
      </c>
      <c r="E3626" s="7" t="s">
        <v>185121</v>
      </c>
    </row>
    <row r="3627" spans="1:5" x14ac:dyDescent="0.35">
      <c r="A3627" s="7" t="s">
        <v>229749</v>
      </c>
      <c r="C3627" s="7" t="s">
        <v>181803</v>
      </c>
      <c r="E3627" s="7" t="s">
        <v>190932</v>
      </c>
    </row>
    <row r="3628" spans="1:5" x14ac:dyDescent="0.35">
      <c r="A3628" s="7" t="s">
        <v>229748</v>
      </c>
      <c r="C3628" s="7" t="s">
        <v>229411</v>
      </c>
      <c r="E3628" s="7" t="s">
        <v>190485</v>
      </c>
    </row>
    <row r="3629" spans="1:5" x14ac:dyDescent="0.35">
      <c r="A3629" s="7" t="s">
        <v>229747</v>
      </c>
      <c r="C3629" s="7" t="s">
        <v>191118</v>
      </c>
      <c r="E3629" s="7" t="s">
        <v>183351</v>
      </c>
    </row>
    <row r="3630" spans="1:5" x14ac:dyDescent="0.35">
      <c r="A3630" s="7" t="s">
        <v>229746</v>
      </c>
      <c r="C3630" s="7" t="s">
        <v>181272</v>
      </c>
      <c r="E3630" s="7" t="s">
        <v>187057</v>
      </c>
    </row>
    <row r="3631" spans="1:5" x14ac:dyDescent="0.35">
      <c r="A3631" s="7" t="s">
        <v>229745</v>
      </c>
      <c r="C3631" s="7" t="s">
        <v>191212</v>
      </c>
      <c r="E3631" s="7" t="s">
        <v>181931</v>
      </c>
    </row>
    <row r="3632" spans="1:5" x14ac:dyDescent="0.35">
      <c r="A3632" s="7" t="s">
        <v>229744</v>
      </c>
      <c r="C3632" s="7" t="s">
        <v>182424</v>
      </c>
      <c r="E3632" s="7" t="s">
        <v>182839</v>
      </c>
    </row>
    <row r="3633" spans="1:5" x14ac:dyDescent="0.35">
      <c r="A3633" s="7" t="s">
        <v>229743</v>
      </c>
      <c r="C3633" s="7" t="s">
        <v>184280</v>
      </c>
      <c r="E3633" s="7" t="s">
        <v>183902</v>
      </c>
    </row>
    <row r="3634" spans="1:5" x14ac:dyDescent="0.35">
      <c r="A3634" s="7" t="s">
        <v>229742</v>
      </c>
      <c r="C3634" s="7" t="s">
        <v>190524</v>
      </c>
      <c r="E3634" s="7" t="s">
        <v>229716</v>
      </c>
    </row>
    <row r="3635" spans="1:5" x14ac:dyDescent="0.35">
      <c r="A3635" s="7" t="s">
        <v>188166</v>
      </c>
      <c r="C3635" s="7" t="s">
        <v>178679</v>
      </c>
      <c r="E3635" s="7" t="s">
        <v>180226</v>
      </c>
    </row>
    <row r="3636" spans="1:5" x14ac:dyDescent="0.35">
      <c r="A3636" s="7" t="s">
        <v>189942</v>
      </c>
      <c r="C3636" s="7" t="s">
        <v>178364</v>
      </c>
      <c r="E3636" s="7" t="s">
        <v>182226</v>
      </c>
    </row>
    <row r="3637" spans="1:5" x14ac:dyDescent="0.35">
      <c r="A3637" s="7" t="s">
        <v>184375</v>
      </c>
      <c r="C3637" s="7" t="s">
        <v>178071</v>
      </c>
      <c r="E3637" s="7" t="s">
        <v>229741</v>
      </c>
    </row>
    <row r="3638" spans="1:5" x14ac:dyDescent="0.35">
      <c r="A3638" s="7" t="s">
        <v>180251</v>
      </c>
      <c r="C3638" s="7" t="s">
        <v>182604</v>
      </c>
      <c r="E3638" s="7" t="s">
        <v>183961</v>
      </c>
    </row>
    <row r="3639" spans="1:5" x14ac:dyDescent="0.35">
      <c r="A3639" s="7" t="s">
        <v>189766</v>
      </c>
      <c r="C3639" s="7" t="s">
        <v>180954</v>
      </c>
      <c r="E3639" s="7" t="s">
        <v>180978</v>
      </c>
    </row>
    <row r="3640" spans="1:5" x14ac:dyDescent="0.35">
      <c r="A3640" s="7" t="s">
        <v>229740</v>
      </c>
      <c r="C3640" s="7" t="s">
        <v>229405</v>
      </c>
      <c r="E3640" s="7" t="s">
        <v>185743</v>
      </c>
    </row>
    <row r="3641" spans="1:5" x14ac:dyDescent="0.35">
      <c r="A3641" s="7" t="s">
        <v>178079</v>
      </c>
      <c r="C3641" s="7" t="s">
        <v>191281</v>
      </c>
      <c r="E3641" s="7" t="s">
        <v>229712</v>
      </c>
    </row>
    <row r="3642" spans="1:5" x14ac:dyDescent="0.35">
      <c r="A3642" s="7" t="s">
        <v>188968</v>
      </c>
      <c r="C3642" s="7" t="s">
        <v>185896</v>
      </c>
      <c r="E3642" s="7" t="s">
        <v>183947</v>
      </c>
    </row>
    <row r="3643" spans="1:5" x14ac:dyDescent="0.35">
      <c r="A3643" s="7" t="s">
        <v>229739</v>
      </c>
      <c r="C3643" s="7" t="s">
        <v>178540</v>
      </c>
      <c r="E3643" s="7" t="s">
        <v>184144</v>
      </c>
    </row>
    <row r="3644" spans="1:5" x14ac:dyDescent="0.35">
      <c r="A3644" s="7" t="s">
        <v>185816</v>
      </c>
      <c r="C3644" s="7" t="s">
        <v>229381</v>
      </c>
      <c r="E3644" s="7" t="s">
        <v>179862</v>
      </c>
    </row>
    <row r="3645" spans="1:5" x14ac:dyDescent="0.35">
      <c r="A3645" s="7" t="s">
        <v>229738</v>
      </c>
      <c r="C3645" s="7" t="s">
        <v>178858</v>
      </c>
      <c r="E3645" s="7" t="s">
        <v>181236</v>
      </c>
    </row>
    <row r="3646" spans="1:5" x14ac:dyDescent="0.35">
      <c r="A3646" s="7" t="s">
        <v>183057</v>
      </c>
      <c r="C3646" s="7" t="s">
        <v>188892</v>
      </c>
      <c r="E3646" s="7" t="s">
        <v>183675</v>
      </c>
    </row>
    <row r="3647" spans="1:5" x14ac:dyDescent="0.35">
      <c r="A3647" s="7" t="s">
        <v>179290</v>
      </c>
      <c r="C3647" s="7" t="s">
        <v>185186</v>
      </c>
      <c r="E3647" s="7" t="s">
        <v>191677</v>
      </c>
    </row>
    <row r="3648" spans="1:5" x14ac:dyDescent="0.35">
      <c r="A3648" s="7" t="s">
        <v>190232</v>
      </c>
      <c r="C3648" s="7" t="s">
        <v>186990</v>
      </c>
      <c r="E3648" s="7" t="s">
        <v>229737</v>
      </c>
    </row>
    <row r="3649" spans="1:5" x14ac:dyDescent="0.35">
      <c r="A3649" s="7" t="s">
        <v>179677</v>
      </c>
      <c r="C3649" s="7" t="s">
        <v>229377</v>
      </c>
      <c r="E3649" s="7" t="s">
        <v>229710</v>
      </c>
    </row>
    <row r="3650" spans="1:5" x14ac:dyDescent="0.35">
      <c r="A3650" s="7" t="s">
        <v>181365</v>
      </c>
      <c r="C3650" s="7" t="s">
        <v>189811</v>
      </c>
      <c r="E3650" s="7" t="s">
        <v>186278</v>
      </c>
    </row>
    <row r="3651" spans="1:5" x14ac:dyDescent="0.35">
      <c r="A3651" s="7" t="s">
        <v>188232</v>
      </c>
      <c r="C3651" s="7" t="s">
        <v>229376</v>
      </c>
      <c r="E3651" s="7" t="s">
        <v>229736</v>
      </c>
    </row>
    <row r="3652" spans="1:5" x14ac:dyDescent="0.35">
      <c r="A3652" s="7" t="s">
        <v>229735</v>
      </c>
      <c r="C3652" s="7" t="s">
        <v>186579</v>
      </c>
      <c r="E3652" s="7" t="s">
        <v>183960</v>
      </c>
    </row>
    <row r="3653" spans="1:5" x14ac:dyDescent="0.35">
      <c r="A3653" s="7" t="s">
        <v>183049</v>
      </c>
      <c r="C3653" s="7" t="s">
        <v>229375</v>
      </c>
      <c r="E3653" s="7" t="s">
        <v>191903</v>
      </c>
    </row>
    <row r="3654" spans="1:5" x14ac:dyDescent="0.35">
      <c r="A3654" s="7" t="s">
        <v>229734</v>
      </c>
      <c r="C3654" s="7" t="s">
        <v>190655</v>
      </c>
      <c r="E3654" s="7" t="s">
        <v>184471</v>
      </c>
    </row>
    <row r="3655" spans="1:5" x14ac:dyDescent="0.35">
      <c r="A3655" s="7" t="s">
        <v>190346</v>
      </c>
      <c r="C3655" s="7" t="s">
        <v>182820</v>
      </c>
      <c r="E3655" s="7" t="s">
        <v>229733</v>
      </c>
    </row>
    <row r="3656" spans="1:5" x14ac:dyDescent="0.35">
      <c r="A3656" s="7" t="s">
        <v>183316</v>
      </c>
      <c r="C3656" s="7" t="s">
        <v>183295</v>
      </c>
      <c r="E3656" s="7" t="s">
        <v>229732</v>
      </c>
    </row>
    <row r="3657" spans="1:5" x14ac:dyDescent="0.35">
      <c r="A3657" s="7" t="s">
        <v>184887</v>
      </c>
      <c r="C3657" s="7" t="s">
        <v>229372</v>
      </c>
      <c r="E3657" s="7" t="s">
        <v>189246</v>
      </c>
    </row>
    <row r="3658" spans="1:5" x14ac:dyDescent="0.35">
      <c r="A3658" s="7" t="s">
        <v>229731</v>
      </c>
      <c r="C3658" s="7" t="s">
        <v>190528</v>
      </c>
      <c r="E3658" s="7" t="s">
        <v>229709</v>
      </c>
    </row>
    <row r="3659" spans="1:5" x14ac:dyDescent="0.35">
      <c r="A3659" s="7" t="s">
        <v>178797</v>
      </c>
      <c r="C3659" s="7" t="s">
        <v>191972</v>
      </c>
      <c r="E3659" s="7" t="s">
        <v>229708</v>
      </c>
    </row>
    <row r="3660" spans="1:5" x14ac:dyDescent="0.35">
      <c r="A3660" s="7" t="s">
        <v>189971</v>
      </c>
      <c r="C3660" s="7" t="s">
        <v>229368</v>
      </c>
      <c r="E3660" s="7" t="s">
        <v>185678</v>
      </c>
    </row>
    <row r="3661" spans="1:5" x14ac:dyDescent="0.35">
      <c r="A3661" s="7" t="s">
        <v>229730</v>
      </c>
      <c r="C3661" s="7" t="s">
        <v>229367</v>
      </c>
      <c r="E3661" s="7" t="s">
        <v>229729</v>
      </c>
    </row>
    <row r="3662" spans="1:5" x14ac:dyDescent="0.35">
      <c r="A3662" s="7" t="s">
        <v>184447</v>
      </c>
      <c r="C3662" s="7" t="s">
        <v>177914</v>
      </c>
      <c r="E3662" s="7" t="s">
        <v>183061</v>
      </c>
    </row>
    <row r="3663" spans="1:5" x14ac:dyDescent="0.35">
      <c r="A3663" s="7" t="s">
        <v>183892</v>
      </c>
      <c r="C3663" s="7" t="s">
        <v>229365</v>
      </c>
      <c r="E3663" s="7" t="s">
        <v>189357</v>
      </c>
    </row>
    <row r="3664" spans="1:5" x14ac:dyDescent="0.35">
      <c r="A3664" s="7" t="s">
        <v>190497</v>
      </c>
      <c r="C3664" s="7" t="s">
        <v>229364</v>
      </c>
      <c r="E3664" s="7" t="s">
        <v>229728</v>
      </c>
    </row>
    <row r="3665" spans="1:5" x14ac:dyDescent="0.35">
      <c r="A3665" s="7" t="s">
        <v>229727</v>
      </c>
      <c r="C3665" s="7" t="s">
        <v>184854</v>
      </c>
      <c r="E3665" s="7" t="s">
        <v>189658</v>
      </c>
    </row>
    <row r="3666" spans="1:5" x14ac:dyDescent="0.35">
      <c r="A3666" s="7" t="s">
        <v>188227</v>
      </c>
      <c r="C3666" s="7" t="s">
        <v>187952</v>
      </c>
      <c r="E3666" s="7" t="s">
        <v>185827</v>
      </c>
    </row>
    <row r="3667" spans="1:5" x14ac:dyDescent="0.35">
      <c r="A3667" s="7" t="s">
        <v>191550</v>
      </c>
      <c r="C3667" s="7" t="s">
        <v>188158</v>
      </c>
      <c r="E3667" s="7" t="s">
        <v>229726</v>
      </c>
    </row>
    <row r="3668" spans="1:5" x14ac:dyDescent="0.35">
      <c r="A3668" s="7" t="s">
        <v>190824</v>
      </c>
      <c r="C3668" s="7" t="s">
        <v>187971</v>
      </c>
      <c r="E3668" s="7" t="s">
        <v>181713</v>
      </c>
    </row>
    <row r="3669" spans="1:5" x14ac:dyDescent="0.35">
      <c r="A3669" s="7" t="s">
        <v>186887</v>
      </c>
      <c r="C3669" s="7" t="s">
        <v>229725</v>
      </c>
      <c r="E3669" s="7" t="s">
        <v>178349</v>
      </c>
    </row>
    <row r="3670" spans="1:5" x14ac:dyDescent="0.35">
      <c r="A3670" s="7" t="s">
        <v>189948</v>
      </c>
      <c r="C3670" s="7" t="s">
        <v>229724</v>
      </c>
      <c r="E3670" s="7" t="s">
        <v>180776</v>
      </c>
    </row>
    <row r="3671" spans="1:5" x14ac:dyDescent="0.35">
      <c r="A3671" s="7" t="s">
        <v>229723</v>
      </c>
      <c r="C3671" s="7" t="s">
        <v>229387</v>
      </c>
      <c r="E3671" s="7" t="s">
        <v>229722</v>
      </c>
    </row>
    <row r="3672" spans="1:5" x14ac:dyDescent="0.35">
      <c r="A3672" s="7" t="s">
        <v>180934</v>
      </c>
      <c r="C3672" s="7" t="s">
        <v>186790</v>
      </c>
      <c r="E3672" s="7" t="s">
        <v>229721</v>
      </c>
    </row>
    <row r="3673" spans="1:5" x14ac:dyDescent="0.35">
      <c r="A3673" s="7" t="s">
        <v>229720</v>
      </c>
      <c r="C3673" s="7" t="s">
        <v>229360</v>
      </c>
      <c r="E3673" s="7" t="s">
        <v>186543</v>
      </c>
    </row>
    <row r="3674" spans="1:5" x14ac:dyDescent="0.35">
      <c r="A3674" s="7" t="s">
        <v>178629</v>
      </c>
      <c r="C3674" s="7" t="s">
        <v>180320</v>
      </c>
      <c r="E3674" s="7" t="s">
        <v>229701</v>
      </c>
    </row>
    <row r="3675" spans="1:5" x14ac:dyDescent="0.35">
      <c r="A3675" s="7" t="s">
        <v>180216</v>
      </c>
      <c r="C3675" s="7" t="s">
        <v>185395</v>
      </c>
      <c r="E3675" s="7" t="s">
        <v>229719</v>
      </c>
    </row>
    <row r="3676" spans="1:5" x14ac:dyDescent="0.35">
      <c r="A3676" s="7" t="s">
        <v>188281</v>
      </c>
      <c r="C3676" s="7" t="s">
        <v>191257</v>
      </c>
      <c r="E3676" s="7" t="s">
        <v>189026</v>
      </c>
    </row>
    <row r="3677" spans="1:5" x14ac:dyDescent="0.35">
      <c r="A3677" s="7" t="s">
        <v>229718</v>
      </c>
      <c r="C3677" s="7" t="s">
        <v>229385</v>
      </c>
      <c r="E3677" s="7" t="s">
        <v>179227</v>
      </c>
    </row>
    <row r="3678" spans="1:5" x14ac:dyDescent="0.35">
      <c r="A3678" s="7" t="s">
        <v>185225</v>
      </c>
      <c r="C3678" s="7" t="s">
        <v>229384</v>
      </c>
      <c r="E3678" s="7" t="s">
        <v>183808</v>
      </c>
    </row>
    <row r="3679" spans="1:5" x14ac:dyDescent="0.35">
      <c r="A3679" s="7" t="s">
        <v>185121</v>
      </c>
      <c r="C3679" s="7" t="s">
        <v>184646</v>
      </c>
      <c r="E3679" s="7" t="s">
        <v>229696</v>
      </c>
    </row>
    <row r="3680" spans="1:5" x14ac:dyDescent="0.35">
      <c r="A3680" s="7" t="s">
        <v>190485</v>
      </c>
      <c r="C3680" s="7" t="s">
        <v>229358</v>
      </c>
      <c r="E3680" s="7" t="s">
        <v>188777</v>
      </c>
    </row>
    <row r="3681" spans="1:5" x14ac:dyDescent="0.35">
      <c r="A3681" s="7" t="s">
        <v>181931</v>
      </c>
      <c r="C3681" s="7" t="s">
        <v>229357</v>
      </c>
      <c r="E3681" s="7" t="s">
        <v>183064</v>
      </c>
    </row>
    <row r="3682" spans="1:5" x14ac:dyDescent="0.35">
      <c r="A3682" s="7" t="s">
        <v>182839</v>
      </c>
      <c r="C3682" s="7" t="s">
        <v>229378</v>
      </c>
      <c r="E3682" s="7" t="s">
        <v>180920</v>
      </c>
    </row>
    <row r="3683" spans="1:5" x14ac:dyDescent="0.35">
      <c r="A3683" s="7" t="s">
        <v>183902</v>
      </c>
      <c r="C3683" s="7" t="s">
        <v>181961</v>
      </c>
      <c r="E3683" s="7" t="s">
        <v>229717</v>
      </c>
    </row>
    <row r="3684" spans="1:5" x14ac:dyDescent="0.35">
      <c r="A3684" s="7" t="s">
        <v>229716</v>
      </c>
      <c r="C3684" s="7" t="s">
        <v>185444</v>
      </c>
      <c r="E3684" s="7" t="s">
        <v>182255</v>
      </c>
    </row>
    <row r="3685" spans="1:5" x14ac:dyDescent="0.35">
      <c r="A3685" s="7" t="s">
        <v>180226</v>
      </c>
      <c r="C3685" s="7" t="s">
        <v>229715</v>
      </c>
      <c r="E3685" s="7" t="s">
        <v>180557</v>
      </c>
    </row>
    <row r="3686" spans="1:5" x14ac:dyDescent="0.35">
      <c r="A3686" s="7" t="s">
        <v>186117</v>
      </c>
      <c r="C3686" s="7" t="s">
        <v>229373</v>
      </c>
      <c r="E3686" s="7" t="s">
        <v>229714</v>
      </c>
    </row>
    <row r="3687" spans="1:5" x14ac:dyDescent="0.35">
      <c r="A3687" s="7" t="s">
        <v>182226</v>
      </c>
      <c r="C3687" s="7" t="s">
        <v>181422</v>
      </c>
      <c r="E3687" s="7" t="s">
        <v>229690</v>
      </c>
    </row>
    <row r="3688" spans="1:5" x14ac:dyDescent="0.35">
      <c r="A3688" s="7" t="s">
        <v>183961</v>
      </c>
      <c r="C3688" s="7" t="s">
        <v>229349</v>
      </c>
      <c r="E3688" s="7" t="s">
        <v>190602</v>
      </c>
    </row>
    <row r="3689" spans="1:5" x14ac:dyDescent="0.35">
      <c r="A3689" s="7" t="s">
        <v>180978</v>
      </c>
      <c r="C3689" s="7" t="s">
        <v>191447</v>
      </c>
      <c r="E3689" s="7" t="s">
        <v>189795</v>
      </c>
    </row>
    <row r="3690" spans="1:5" x14ac:dyDescent="0.35">
      <c r="A3690" s="7" t="s">
        <v>229713</v>
      </c>
      <c r="C3690" s="7" t="s">
        <v>229347</v>
      </c>
      <c r="E3690" s="7" t="s">
        <v>229688</v>
      </c>
    </row>
    <row r="3691" spans="1:5" x14ac:dyDescent="0.35">
      <c r="A3691" s="7" t="s">
        <v>229712</v>
      </c>
      <c r="C3691" s="7" t="s">
        <v>182391</v>
      </c>
      <c r="E3691" s="7" t="s">
        <v>229711</v>
      </c>
    </row>
    <row r="3692" spans="1:5" x14ac:dyDescent="0.35">
      <c r="A3692" s="7" t="s">
        <v>183947</v>
      </c>
      <c r="C3692" s="7" t="s">
        <v>229346</v>
      </c>
      <c r="E3692" s="7" t="s">
        <v>180992</v>
      </c>
    </row>
    <row r="3693" spans="1:5" x14ac:dyDescent="0.35">
      <c r="A3693" s="7" t="s">
        <v>183219</v>
      </c>
      <c r="C3693" s="7" t="s">
        <v>229345</v>
      </c>
      <c r="E3693" s="7" t="s">
        <v>179736</v>
      </c>
    </row>
    <row r="3694" spans="1:5" x14ac:dyDescent="0.35">
      <c r="A3694" s="7" t="s">
        <v>184144</v>
      </c>
      <c r="C3694" s="7" t="s">
        <v>189573</v>
      </c>
      <c r="E3694" s="7" t="s">
        <v>229687</v>
      </c>
    </row>
    <row r="3695" spans="1:5" x14ac:dyDescent="0.35">
      <c r="A3695" s="7" t="s">
        <v>179862</v>
      </c>
      <c r="C3695" s="7" t="s">
        <v>180168</v>
      </c>
      <c r="E3695" s="7" t="s">
        <v>188189</v>
      </c>
    </row>
    <row r="3696" spans="1:5" x14ac:dyDescent="0.35">
      <c r="A3696" s="7" t="s">
        <v>181236</v>
      </c>
      <c r="C3696" s="7" t="s">
        <v>182363</v>
      </c>
      <c r="E3696" s="7" t="s">
        <v>229685</v>
      </c>
    </row>
    <row r="3697" spans="1:5" x14ac:dyDescent="0.35">
      <c r="A3697" s="7" t="s">
        <v>183675</v>
      </c>
      <c r="C3697" s="7" t="s">
        <v>229343</v>
      </c>
      <c r="E3697" s="7" t="s">
        <v>178765</v>
      </c>
    </row>
    <row r="3698" spans="1:5" x14ac:dyDescent="0.35">
      <c r="A3698" s="7" t="s">
        <v>191677</v>
      </c>
      <c r="C3698" s="7" t="s">
        <v>229342</v>
      </c>
      <c r="E3698" s="7" t="s">
        <v>179975</v>
      </c>
    </row>
    <row r="3699" spans="1:5" x14ac:dyDescent="0.35">
      <c r="A3699" s="7" t="s">
        <v>229710</v>
      </c>
      <c r="C3699" s="7" t="s">
        <v>181219</v>
      </c>
      <c r="E3699" s="7" t="s">
        <v>178583</v>
      </c>
    </row>
    <row r="3700" spans="1:5" x14ac:dyDescent="0.35">
      <c r="A3700" s="7" t="s">
        <v>190407</v>
      </c>
      <c r="C3700" s="7" t="s">
        <v>181765</v>
      </c>
      <c r="E3700" s="7" t="s">
        <v>189370</v>
      </c>
    </row>
    <row r="3701" spans="1:5" x14ac:dyDescent="0.35">
      <c r="A3701" s="7" t="s">
        <v>191903</v>
      </c>
      <c r="C3701" s="7" t="s">
        <v>178424</v>
      </c>
      <c r="E3701" s="7" t="s">
        <v>180047</v>
      </c>
    </row>
    <row r="3702" spans="1:5" x14ac:dyDescent="0.35">
      <c r="A3702" s="7" t="s">
        <v>189246</v>
      </c>
      <c r="C3702" s="7" t="s">
        <v>181952</v>
      </c>
      <c r="E3702" s="7" t="s">
        <v>184033</v>
      </c>
    </row>
    <row r="3703" spans="1:5" x14ac:dyDescent="0.35">
      <c r="A3703" s="7" t="s">
        <v>229709</v>
      </c>
      <c r="C3703" s="7" t="s">
        <v>187486</v>
      </c>
      <c r="E3703" s="7" t="s">
        <v>184691</v>
      </c>
    </row>
    <row r="3704" spans="1:5" x14ac:dyDescent="0.35">
      <c r="A3704" s="7" t="s">
        <v>229708</v>
      </c>
      <c r="C3704" s="7" t="s">
        <v>229341</v>
      </c>
      <c r="E3704" s="7" t="s">
        <v>191077</v>
      </c>
    </row>
    <row r="3705" spans="1:5" x14ac:dyDescent="0.35">
      <c r="A3705" s="7" t="s">
        <v>185678</v>
      </c>
      <c r="C3705" s="7" t="s">
        <v>184072</v>
      </c>
      <c r="E3705" s="7" t="s">
        <v>179653</v>
      </c>
    </row>
    <row r="3706" spans="1:5" x14ac:dyDescent="0.35">
      <c r="A3706" s="7" t="s">
        <v>184106</v>
      </c>
      <c r="C3706" s="7" t="s">
        <v>191472</v>
      </c>
      <c r="E3706" s="7" t="s">
        <v>186519</v>
      </c>
    </row>
    <row r="3707" spans="1:5" x14ac:dyDescent="0.35">
      <c r="A3707" s="7" t="s">
        <v>183061</v>
      </c>
      <c r="C3707" s="7" t="s">
        <v>229362</v>
      </c>
      <c r="E3707" s="7" t="s">
        <v>229707</v>
      </c>
    </row>
    <row r="3708" spans="1:5" x14ac:dyDescent="0.35">
      <c r="A3708" s="7" t="s">
        <v>189357</v>
      </c>
      <c r="C3708" s="7" t="s">
        <v>188254</v>
      </c>
      <c r="E3708" s="7" t="s">
        <v>229680</v>
      </c>
    </row>
    <row r="3709" spans="1:5" x14ac:dyDescent="0.35">
      <c r="A3709" s="7" t="s">
        <v>185827</v>
      </c>
      <c r="C3709" s="7" t="s">
        <v>180369</v>
      </c>
      <c r="E3709" s="7" t="s">
        <v>229679</v>
      </c>
    </row>
    <row r="3710" spans="1:5" x14ac:dyDescent="0.35">
      <c r="A3710" s="7" t="s">
        <v>188601</v>
      </c>
      <c r="C3710" s="7" t="s">
        <v>185978</v>
      </c>
      <c r="E3710" s="7" t="s">
        <v>179254</v>
      </c>
    </row>
    <row r="3711" spans="1:5" x14ac:dyDescent="0.35">
      <c r="A3711" s="7" t="s">
        <v>229706</v>
      </c>
      <c r="C3711" s="7" t="s">
        <v>229353</v>
      </c>
      <c r="E3711" s="7" t="s">
        <v>229705</v>
      </c>
    </row>
    <row r="3712" spans="1:5" x14ac:dyDescent="0.35">
      <c r="A3712" s="7" t="s">
        <v>181713</v>
      </c>
      <c r="C3712" s="7" t="s">
        <v>229704</v>
      </c>
      <c r="E3712" s="7" t="s">
        <v>189886</v>
      </c>
    </row>
    <row r="3713" spans="1:5" x14ac:dyDescent="0.35">
      <c r="A3713" s="7" t="s">
        <v>229703</v>
      </c>
      <c r="C3713" s="7" t="s">
        <v>180158</v>
      </c>
      <c r="E3713" s="7" t="s">
        <v>191763</v>
      </c>
    </row>
    <row r="3714" spans="1:5" x14ac:dyDescent="0.35">
      <c r="A3714" s="7" t="s">
        <v>180776</v>
      </c>
      <c r="C3714" s="7" t="s">
        <v>180699</v>
      </c>
      <c r="E3714" s="7" t="s">
        <v>189772</v>
      </c>
    </row>
    <row r="3715" spans="1:5" x14ac:dyDescent="0.35">
      <c r="A3715" s="7" t="s">
        <v>181318</v>
      </c>
      <c r="C3715" s="7" t="s">
        <v>181123</v>
      </c>
      <c r="E3715" s="7" t="s">
        <v>229673</v>
      </c>
    </row>
    <row r="3716" spans="1:5" x14ac:dyDescent="0.35">
      <c r="A3716" s="7" t="s">
        <v>229702</v>
      </c>
      <c r="C3716" s="7" t="s">
        <v>178420</v>
      </c>
      <c r="E3716" s="7" t="s">
        <v>183725</v>
      </c>
    </row>
    <row r="3717" spans="1:5" x14ac:dyDescent="0.35">
      <c r="A3717" s="7" t="s">
        <v>186543</v>
      </c>
      <c r="C3717" s="7" t="s">
        <v>229336</v>
      </c>
      <c r="E3717" s="7" t="s">
        <v>187768</v>
      </c>
    </row>
    <row r="3718" spans="1:5" x14ac:dyDescent="0.35">
      <c r="A3718" s="7" t="s">
        <v>229701</v>
      </c>
      <c r="C3718" s="7" t="s">
        <v>179246</v>
      </c>
      <c r="E3718" s="7" t="s">
        <v>178265</v>
      </c>
    </row>
    <row r="3719" spans="1:5" x14ac:dyDescent="0.35">
      <c r="A3719" s="7" t="s">
        <v>229700</v>
      </c>
      <c r="C3719" s="7" t="s">
        <v>181202</v>
      </c>
      <c r="E3719" s="7" t="s">
        <v>180021</v>
      </c>
    </row>
    <row r="3720" spans="1:5" x14ac:dyDescent="0.35">
      <c r="A3720" s="7" t="s">
        <v>179227</v>
      </c>
      <c r="C3720" s="7" t="s">
        <v>229699</v>
      </c>
      <c r="E3720" s="7" t="s">
        <v>184468</v>
      </c>
    </row>
    <row r="3721" spans="1:5" x14ac:dyDescent="0.35">
      <c r="A3721" s="7" t="s">
        <v>229698</v>
      </c>
      <c r="C3721" s="7" t="s">
        <v>185953</v>
      </c>
      <c r="E3721" s="7" t="s">
        <v>229697</v>
      </c>
    </row>
    <row r="3722" spans="1:5" x14ac:dyDescent="0.35">
      <c r="A3722" s="7" t="s">
        <v>229696</v>
      </c>
      <c r="C3722" s="7" t="s">
        <v>182079</v>
      </c>
      <c r="E3722" s="7" t="s">
        <v>229695</v>
      </c>
    </row>
    <row r="3723" spans="1:5" x14ac:dyDescent="0.35">
      <c r="A3723" s="7" t="s">
        <v>188777</v>
      </c>
      <c r="C3723" s="7" t="s">
        <v>180305</v>
      </c>
      <c r="E3723" s="7" t="s">
        <v>189043</v>
      </c>
    </row>
    <row r="3724" spans="1:5" x14ac:dyDescent="0.35">
      <c r="A3724" s="7" t="s">
        <v>183064</v>
      </c>
      <c r="C3724" s="7" t="s">
        <v>189178</v>
      </c>
      <c r="E3724" s="7" t="s">
        <v>179356</v>
      </c>
    </row>
    <row r="3725" spans="1:5" x14ac:dyDescent="0.35">
      <c r="A3725" s="7" t="s">
        <v>229694</v>
      </c>
      <c r="C3725" s="7" t="s">
        <v>229335</v>
      </c>
      <c r="E3725" s="7" t="s">
        <v>229671</v>
      </c>
    </row>
    <row r="3726" spans="1:5" x14ac:dyDescent="0.35">
      <c r="A3726" s="7" t="s">
        <v>187076</v>
      </c>
      <c r="C3726" s="7" t="s">
        <v>229334</v>
      </c>
      <c r="E3726" s="7" t="s">
        <v>190128</v>
      </c>
    </row>
    <row r="3727" spans="1:5" x14ac:dyDescent="0.35">
      <c r="A3727" s="7" t="s">
        <v>229693</v>
      </c>
      <c r="C3727" s="7" t="s">
        <v>229332</v>
      </c>
      <c r="E3727" s="7" t="s">
        <v>190282</v>
      </c>
    </row>
    <row r="3728" spans="1:5" x14ac:dyDescent="0.35">
      <c r="A3728" s="7" t="s">
        <v>229692</v>
      </c>
      <c r="C3728" s="7" t="s">
        <v>229331</v>
      </c>
      <c r="E3728" s="7" t="s">
        <v>229691</v>
      </c>
    </row>
    <row r="3729" spans="1:5" x14ac:dyDescent="0.35">
      <c r="A3729" s="7" t="s">
        <v>180920</v>
      </c>
      <c r="C3729" s="7" t="s">
        <v>178360</v>
      </c>
      <c r="E3729" s="7" t="s">
        <v>190823</v>
      </c>
    </row>
    <row r="3730" spans="1:5" x14ac:dyDescent="0.35">
      <c r="A3730" s="7" t="s">
        <v>182255</v>
      </c>
      <c r="C3730" s="7" t="s">
        <v>183444</v>
      </c>
      <c r="E3730" s="7" t="s">
        <v>229667</v>
      </c>
    </row>
    <row r="3731" spans="1:5" x14ac:dyDescent="0.35">
      <c r="A3731" s="7" t="s">
        <v>189236</v>
      </c>
      <c r="C3731" s="7" t="s">
        <v>184002</v>
      </c>
      <c r="E3731" s="7" t="s">
        <v>229666</v>
      </c>
    </row>
    <row r="3732" spans="1:5" x14ac:dyDescent="0.35">
      <c r="A3732" s="7" t="s">
        <v>229690</v>
      </c>
      <c r="C3732" s="7" t="s">
        <v>229330</v>
      </c>
      <c r="E3732" s="7" t="s">
        <v>191569</v>
      </c>
    </row>
    <row r="3733" spans="1:5" x14ac:dyDescent="0.35">
      <c r="A3733" s="7" t="s">
        <v>180557</v>
      </c>
      <c r="C3733" s="7" t="s">
        <v>191929</v>
      </c>
      <c r="E3733" s="7" t="s">
        <v>183399</v>
      </c>
    </row>
    <row r="3734" spans="1:5" x14ac:dyDescent="0.35">
      <c r="A3734" s="7" t="s">
        <v>182309</v>
      </c>
      <c r="C3734" s="7" t="s">
        <v>185133</v>
      </c>
      <c r="E3734" s="7" t="s">
        <v>229689</v>
      </c>
    </row>
    <row r="3735" spans="1:5" x14ac:dyDescent="0.35">
      <c r="A3735" s="7" t="s">
        <v>190602</v>
      </c>
      <c r="C3735" s="7" t="s">
        <v>186370</v>
      </c>
      <c r="E3735" s="7" t="s">
        <v>181338</v>
      </c>
    </row>
    <row r="3736" spans="1:5" x14ac:dyDescent="0.35">
      <c r="A3736" s="7" t="s">
        <v>229688</v>
      </c>
      <c r="C3736" s="7" t="s">
        <v>189646</v>
      </c>
      <c r="E3736" s="7" t="s">
        <v>178916</v>
      </c>
    </row>
    <row r="3737" spans="1:5" x14ac:dyDescent="0.35">
      <c r="A3737" s="7" t="s">
        <v>191741</v>
      </c>
      <c r="C3737" s="7" t="s">
        <v>229325</v>
      </c>
      <c r="E3737" s="7" t="s">
        <v>190527</v>
      </c>
    </row>
    <row r="3738" spans="1:5" x14ac:dyDescent="0.35">
      <c r="A3738" s="7" t="s">
        <v>179736</v>
      </c>
      <c r="C3738" s="7" t="s">
        <v>185851</v>
      </c>
      <c r="E3738" s="7" t="s">
        <v>190806</v>
      </c>
    </row>
    <row r="3739" spans="1:5" x14ac:dyDescent="0.35">
      <c r="A3739" s="7" t="s">
        <v>229687</v>
      </c>
      <c r="C3739" s="7" t="s">
        <v>190505</v>
      </c>
      <c r="E3739" s="7" t="s">
        <v>181675</v>
      </c>
    </row>
    <row r="3740" spans="1:5" x14ac:dyDescent="0.35">
      <c r="A3740" s="7" t="s">
        <v>188189</v>
      </c>
      <c r="C3740" s="7" t="s">
        <v>181745</v>
      </c>
      <c r="E3740" s="7" t="s">
        <v>190510</v>
      </c>
    </row>
    <row r="3741" spans="1:5" x14ac:dyDescent="0.35">
      <c r="A3741" s="7" t="s">
        <v>189782</v>
      </c>
      <c r="C3741" s="7" t="s">
        <v>229322</v>
      </c>
      <c r="E3741" s="7" t="s">
        <v>229686</v>
      </c>
    </row>
    <row r="3742" spans="1:5" x14ac:dyDescent="0.35">
      <c r="A3742" s="7" t="s">
        <v>190065</v>
      </c>
      <c r="C3742" s="7" t="s">
        <v>190027</v>
      </c>
      <c r="E3742" s="7" t="s">
        <v>179999</v>
      </c>
    </row>
    <row r="3743" spans="1:5" x14ac:dyDescent="0.35">
      <c r="A3743" s="7" t="s">
        <v>179975</v>
      </c>
      <c r="C3743" s="7" t="s">
        <v>184899</v>
      </c>
      <c r="E3743" s="7" t="s">
        <v>229661</v>
      </c>
    </row>
    <row r="3744" spans="1:5" x14ac:dyDescent="0.35">
      <c r="A3744" s="7" t="s">
        <v>183445</v>
      </c>
      <c r="C3744" s="7" t="s">
        <v>229337</v>
      </c>
      <c r="E3744" s="7" t="s">
        <v>185630</v>
      </c>
    </row>
    <row r="3745" spans="1:5" x14ac:dyDescent="0.35">
      <c r="A3745" s="7" t="s">
        <v>229685</v>
      </c>
      <c r="C3745" s="7" t="s">
        <v>182835</v>
      </c>
      <c r="E3745" s="7" t="s">
        <v>229658</v>
      </c>
    </row>
    <row r="3746" spans="1:5" x14ac:dyDescent="0.35">
      <c r="A3746" s="7" t="s">
        <v>180047</v>
      </c>
      <c r="C3746" s="7" t="s">
        <v>229318</v>
      </c>
      <c r="E3746" s="7" t="s">
        <v>229657</v>
      </c>
    </row>
    <row r="3747" spans="1:5" x14ac:dyDescent="0.35">
      <c r="A3747" s="7" t="s">
        <v>229684</v>
      </c>
      <c r="C3747" s="7" t="s">
        <v>178688</v>
      </c>
      <c r="E3747" s="7" t="s">
        <v>229683</v>
      </c>
    </row>
    <row r="3748" spans="1:5" x14ac:dyDescent="0.35">
      <c r="A3748" s="7" t="s">
        <v>229682</v>
      </c>
      <c r="C3748" s="7" t="s">
        <v>188608</v>
      </c>
      <c r="E3748" s="7" t="s">
        <v>191224</v>
      </c>
    </row>
    <row r="3749" spans="1:5" x14ac:dyDescent="0.35">
      <c r="A3749" s="7" t="s">
        <v>189753</v>
      </c>
      <c r="C3749" s="7" t="s">
        <v>229681</v>
      </c>
      <c r="E3749" s="7" t="s">
        <v>188164</v>
      </c>
    </row>
    <row r="3750" spans="1:5" x14ac:dyDescent="0.35">
      <c r="A3750" s="7" t="s">
        <v>179243</v>
      </c>
      <c r="C3750" s="7" t="s">
        <v>229316</v>
      </c>
      <c r="E3750" s="7" t="s">
        <v>229655</v>
      </c>
    </row>
    <row r="3751" spans="1:5" x14ac:dyDescent="0.35">
      <c r="A3751" s="7" t="s">
        <v>189125</v>
      </c>
      <c r="C3751" s="7" t="s">
        <v>187024</v>
      </c>
      <c r="E3751" s="7" t="s">
        <v>187558</v>
      </c>
    </row>
    <row r="3752" spans="1:5" x14ac:dyDescent="0.35">
      <c r="A3752" s="7" t="s">
        <v>179653</v>
      </c>
      <c r="C3752" s="7" t="s">
        <v>182114</v>
      </c>
      <c r="E3752" s="7" t="s">
        <v>229654</v>
      </c>
    </row>
    <row r="3753" spans="1:5" x14ac:dyDescent="0.35">
      <c r="A3753" s="7" t="s">
        <v>181004</v>
      </c>
      <c r="C3753" s="7" t="s">
        <v>190837</v>
      </c>
      <c r="E3753" s="7" t="s">
        <v>189857</v>
      </c>
    </row>
    <row r="3754" spans="1:5" x14ac:dyDescent="0.35">
      <c r="A3754" s="7" t="s">
        <v>186519</v>
      </c>
      <c r="C3754" s="7" t="s">
        <v>229333</v>
      </c>
      <c r="E3754" s="7" t="s">
        <v>191781</v>
      </c>
    </row>
    <row r="3755" spans="1:5" x14ac:dyDescent="0.35">
      <c r="A3755" s="7" t="s">
        <v>229680</v>
      </c>
      <c r="C3755" s="7" t="s">
        <v>183790</v>
      </c>
      <c r="E3755" s="7" t="s">
        <v>178466</v>
      </c>
    </row>
    <row r="3756" spans="1:5" x14ac:dyDescent="0.35">
      <c r="A3756" s="7" t="s">
        <v>229679</v>
      </c>
      <c r="C3756" s="7" t="s">
        <v>188843</v>
      </c>
      <c r="E3756" s="7" t="s">
        <v>229678</v>
      </c>
    </row>
    <row r="3757" spans="1:5" x14ac:dyDescent="0.35">
      <c r="A3757" s="7" t="s">
        <v>229677</v>
      </c>
      <c r="C3757" s="7" t="s">
        <v>191162</v>
      </c>
      <c r="E3757" s="7" t="s">
        <v>185594</v>
      </c>
    </row>
    <row r="3758" spans="1:5" x14ac:dyDescent="0.35">
      <c r="A3758" s="7" t="s">
        <v>185670</v>
      </c>
      <c r="C3758" s="7" t="s">
        <v>229314</v>
      </c>
      <c r="E3758" s="7" t="s">
        <v>188856</v>
      </c>
    </row>
    <row r="3759" spans="1:5" x14ac:dyDescent="0.35">
      <c r="A3759" s="7" t="s">
        <v>179254</v>
      </c>
      <c r="C3759" s="7" t="s">
        <v>182670</v>
      </c>
      <c r="E3759" s="7" t="s">
        <v>229676</v>
      </c>
    </row>
    <row r="3760" spans="1:5" x14ac:dyDescent="0.35">
      <c r="A3760" s="7" t="s">
        <v>229675</v>
      </c>
      <c r="C3760" s="7" t="s">
        <v>191978</v>
      </c>
      <c r="E3760" s="7" t="s">
        <v>178085</v>
      </c>
    </row>
    <row r="3761" spans="1:5" x14ac:dyDescent="0.35">
      <c r="A3761" s="7" t="s">
        <v>189886</v>
      </c>
      <c r="C3761" s="7" t="s">
        <v>190502</v>
      </c>
      <c r="E3761" s="7" t="s">
        <v>229648</v>
      </c>
    </row>
    <row r="3762" spans="1:5" x14ac:dyDescent="0.35">
      <c r="A3762" s="7" t="s">
        <v>229674</v>
      </c>
      <c r="C3762" s="7" t="s">
        <v>189032</v>
      </c>
      <c r="E3762" s="7" t="s">
        <v>191784</v>
      </c>
    </row>
    <row r="3763" spans="1:5" x14ac:dyDescent="0.35">
      <c r="A3763" s="7" t="s">
        <v>189772</v>
      </c>
      <c r="C3763" s="7" t="s">
        <v>229313</v>
      </c>
      <c r="E3763" s="7" t="s">
        <v>229647</v>
      </c>
    </row>
    <row r="3764" spans="1:5" x14ac:dyDescent="0.35">
      <c r="A3764" s="7" t="s">
        <v>181541</v>
      </c>
      <c r="C3764" s="7" t="s">
        <v>178307</v>
      </c>
      <c r="E3764" s="7" t="s">
        <v>185744</v>
      </c>
    </row>
    <row r="3765" spans="1:5" x14ac:dyDescent="0.35">
      <c r="A3765" s="7" t="s">
        <v>229673</v>
      </c>
      <c r="C3765" s="7" t="s">
        <v>191665</v>
      </c>
      <c r="E3765" s="7" t="s">
        <v>181569</v>
      </c>
    </row>
    <row r="3766" spans="1:5" x14ac:dyDescent="0.35">
      <c r="A3766" s="7" t="s">
        <v>183725</v>
      </c>
      <c r="C3766" s="7" t="s">
        <v>229311</v>
      </c>
      <c r="E3766" s="7" t="s">
        <v>179702</v>
      </c>
    </row>
    <row r="3767" spans="1:5" x14ac:dyDescent="0.35">
      <c r="A3767" s="7" t="s">
        <v>187768</v>
      </c>
      <c r="C3767" s="7" t="s">
        <v>229672</v>
      </c>
      <c r="E3767" s="7" t="s">
        <v>229646</v>
      </c>
    </row>
    <row r="3768" spans="1:5" x14ac:dyDescent="0.35">
      <c r="A3768" s="7" t="s">
        <v>178265</v>
      </c>
      <c r="C3768" s="7" t="s">
        <v>188786</v>
      </c>
      <c r="E3768" s="7" t="s">
        <v>229645</v>
      </c>
    </row>
    <row r="3769" spans="1:5" x14ac:dyDescent="0.35">
      <c r="A3769" s="7" t="s">
        <v>180021</v>
      </c>
      <c r="C3769" s="7" t="s">
        <v>185238</v>
      </c>
      <c r="E3769" s="7" t="s">
        <v>187446</v>
      </c>
    </row>
    <row r="3770" spans="1:5" x14ac:dyDescent="0.35">
      <c r="A3770" s="7" t="s">
        <v>184468</v>
      </c>
      <c r="C3770" s="7" t="s">
        <v>229309</v>
      </c>
      <c r="E3770" s="7" t="s">
        <v>191522</v>
      </c>
    </row>
    <row r="3771" spans="1:5" x14ac:dyDescent="0.35">
      <c r="A3771" s="7" t="s">
        <v>189043</v>
      </c>
      <c r="C3771" s="7" t="s">
        <v>188492</v>
      </c>
      <c r="E3771" s="7" t="s">
        <v>229643</v>
      </c>
    </row>
    <row r="3772" spans="1:5" x14ac:dyDescent="0.35">
      <c r="A3772" s="7" t="s">
        <v>229671</v>
      </c>
      <c r="C3772" s="7" t="s">
        <v>229307</v>
      </c>
      <c r="E3772" s="7" t="s">
        <v>182369</v>
      </c>
    </row>
    <row r="3773" spans="1:5" x14ac:dyDescent="0.35">
      <c r="A3773" s="7" t="s">
        <v>190128</v>
      </c>
      <c r="C3773" s="7" t="s">
        <v>187911</v>
      </c>
      <c r="E3773" s="7" t="s">
        <v>183607</v>
      </c>
    </row>
    <row r="3774" spans="1:5" x14ac:dyDescent="0.35">
      <c r="A3774" s="7" t="s">
        <v>189977</v>
      </c>
      <c r="C3774" s="7" t="s">
        <v>229304</v>
      </c>
      <c r="E3774" s="7" t="s">
        <v>188991</v>
      </c>
    </row>
    <row r="3775" spans="1:5" x14ac:dyDescent="0.35">
      <c r="A3775" s="7" t="s">
        <v>185667</v>
      </c>
      <c r="C3775" s="7" t="s">
        <v>184746</v>
      </c>
      <c r="E3775" s="7" t="s">
        <v>229670</v>
      </c>
    </row>
    <row r="3776" spans="1:5" x14ac:dyDescent="0.35">
      <c r="A3776" s="7" t="s">
        <v>229669</v>
      </c>
      <c r="C3776" s="7" t="s">
        <v>229319</v>
      </c>
      <c r="E3776" s="7" t="s">
        <v>186190</v>
      </c>
    </row>
    <row r="3777" spans="1:5" x14ac:dyDescent="0.35">
      <c r="A3777" s="7" t="s">
        <v>229668</v>
      </c>
      <c r="C3777" s="7" t="s">
        <v>183938</v>
      </c>
      <c r="E3777" s="7" t="s">
        <v>190668</v>
      </c>
    </row>
    <row r="3778" spans="1:5" x14ac:dyDescent="0.35">
      <c r="A3778" s="7" t="s">
        <v>190823</v>
      </c>
      <c r="C3778" s="7" t="s">
        <v>229300</v>
      </c>
      <c r="E3778" s="7" t="s">
        <v>184035</v>
      </c>
    </row>
    <row r="3779" spans="1:5" x14ac:dyDescent="0.35">
      <c r="A3779" s="7" t="s">
        <v>229667</v>
      </c>
      <c r="C3779" s="7" t="s">
        <v>190029</v>
      </c>
      <c r="E3779" s="7" t="s">
        <v>182593</v>
      </c>
    </row>
    <row r="3780" spans="1:5" x14ac:dyDescent="0.35">
      <c r="A3780" s="7" t="s">
        <v>229666</v>
      </c>
      <c r="C3780" s="7" t="s">
        <v>180056</v>
      </c>
      <c r="E3780" s="7" t="s">
        <v>180394</v>
      </c>
    </row>
    <row r="3781" spans="1:5" x14ac:dyDescent="0.35">
      <c r="A3781" s="7" t="s">
        <v>183399</v>
      </c>
      <c r="C3781" s="7" t="s">
        <v>229298</v>
      </c>
      <c r="E3781" s="7" t="s">
        <v>229665</v>
      </c>
    </row>
    <row r="3782" spans="1:5" x14ac:dyDescent="0.35">
      <c r="A3782" s="7" t="s">
        <v>181338</v>
      </c>
      <c r="C3782" s="7" t="s">
        <v>178052</v>
      </c>
      <c r="E3782" s="7" t="s">
        <v>190996</v>
      </c>
    </row>
    <row r="3783" spans="1:5" x14ac:dyDescent="0.35">
      <c r="A3783" s="7" t="s">
        <v>178916</v>
      </c>
      <c r="C3783" s="7" t="s">
        <v>184767</v>
      </c>
      <c r="E3783" s="7" t="s">
        <v>188912</v>
      </c>
    </row>
    <row r="3784" spans="1:5" x14ac:dyDescent="0.35">
      <c r="A3784" s="7" t="s">
        <v>190527</v>
      </c>
      <c r="C3784" s="7" t="s">
        <v>184662</v>
      </c>
      <c r="E3784" s="7" t="s">
        <v>229637</v>
      </c>
    </row>
    <row r="3785" spans="1:5" x14ac:dyDescent="0.35">
      <c r="A3785" s="7" t="s">
        <v>182433</v>
      </c>
      <c r="C3785" s="7" t="s">
        <v>229294</v>
      </c>
      <c r="E3785" s="7" t="s">
        <v>229664</v>
      </c>
    </row>
    <row r="3786" spans="1:5" x14ac:dyDescent="0.35">
      <c r="A3786" s="7" t="s">
        <v>190806</v>
      </c>
      <c r="C3786" s="7" t="s">
        <v>185532</v>
      </c>
      <c r="E3786" s="7" t="s">
        <v>181825</v>
      </c>
    </row>
    <row r="3787" spans="1:5" x14ac:dyDescent="0.35">
      <c r="A3787" s="7" t="s">
        <v>181675</v>
      </c>
      <c r="C3787" s="7" t="s">
        <v>178188</v>
      </c>
      <c r="E3787" s="7" t="s">
        <v>177839</v>
      </c>
    </row>
    <row r="3788" spans="1:5" x14ac:dyDescent="0.35">
      <c r="A3788" s="7" t="s">
        <v>179999</v>
      </c>
      <c r="C3788" s="7" t="s">
        <v>190174</v>
      </c>
      <c r="E3788" s="7" t="s">
        <v>229663</v>
      </c>
    </row>
    <row r="3789" spans="1:5" x14ac:dyDescent="0.35">
      <c r="A3789" s="7" t="s">
        <v>229662</v>
      </c>
      <c r="C3789" s="7" t="s">
        <v>229288</v>
      </c>
      <c r="E3789" s="7" t="s">
        <v>229635</v>
      </c>
    </row>
    <row r="3790" spans="1:5" x14ac:dyDescent="0.35">
      <c r="A3790" s="7" t="s">
        <v>190102</v>
      </c>
      <c r="C3790" s="7" t="s">
        <v>186017</v>
      </c>
      <c r="E3790" s="7" t="s">
        <v>183649</v>
      </c>
    </row>
    <row r="3791" spans="1:5" x14ac:dyDescent="0.35">
      <c r="A3791" s="7" t="s">
        <v>229661</v>
      </c>
      <c r="C3791" s="7" t="s">
        <v>186213</v>
      </c>
      <c r="E3791" s="7" t="s">
        <v>187267</v>
      </c>
    </row>
    <row r="3792" spans="1:5" x14ac:dyDescent="0.35">
      <c r="A3792" s="7" t="s">
        <v>185630</v>
      </c>
      <c r="C3792" s="7" t="s">
        <v>178569</v>
      </c>
      <c r="E3792" s="7" t="s">
        <v>229660</v>
      </c>
    </row>
    <row r="3793" spans="1:5" x14ac:dyDescent="0.35">
      <c r="A3793" s="7" t="s">
        <v>229659</v>
      </c>
      <c r="C3793" s="7" t="s">
        <v>180502</v>
      </c>
      <c r="E3793" s="7" t="s">
        <v>177900</v>
      </c>
    </row>
    <row r="3794" spans="1:5" x14ac:dyDescent="0.35">
      <c r="A3794" s="7" t="s">
        <v>229658</v>
      </c>
      <c r="C3794" s="7" t="s">
        <v>229286</v>
      </c>
      <c r="E3794" s="7" t="s">
        <v>179537</v>
      </c>
    </row>
    <row r="3795" spans="1:5" x14ac:dyDescent="0.35">
      <c r="A3795" s="7" t="s">
        <v>229657</v>
      </c>
      <c r="C3795" s="7" t="s">
        <v>229285</v>
      </c>
      <c r="E3795" s="7" t="s">
        <v>180271</v>
      </c>
    </row>
    <row r="3796" spans="1:5" x14ac:dyDescent="0.35">
      <c r="A3796" s="7" t="s">
        <v>191224</v>
      </c>
      <c r="C3796" s="7" t="s">
        <v>229283</v>
      </c>
      <c r="E3796" s="7" t="s">
        <v>229656</v>
      </c>
    </row>
    <row r="3797" spans="1:5" x14ac:dyDescent="0.35">
      <c r="A3797" s="7" t="s">
        <v>184521</v>
      </c>
      <c r="C3797" s="7" t="s">
        <v>186537</v>
      </c>
      <c r="E3797" s="7" t="s">
        <v>229633</v>
      </c>
    </row>
    <row r="3798" spans="1:5" x14ac:dyDescent="0.35">
      <c r="A3798" s="7" t="s">
        <v>188164</v>
      </c>
      <c r="C3798" s="7" t="s">
        <v>179176</v>
      </c>
      <c r="E3798" s="7" t="s">
        <v>229632</v>
      </c>
    </row>
    <row r="3799" spans="1:5" x14ac:dyDescent="0.35">
      <c r="A3799" s="7" t="s">
        <v>229655</v>
      </c>
      <c r="C3799" s="7" t="s">
        <v>229282</v>
      </c>
      <c r="E3799" s="7" t="s">
        <v>189840</v>
      </c>
    </row>
    <row r="3800" spans="1:5" x14ac:dyDescent="0.35">
      <c r="A3800" s="7" t="s">
        <v>187558</v>
      </c>
      <c r="C3800" s="7" t="s">
        <v>191140</v>
      </c>
      <c r="E3800" s="7" t="s">
        <v>181691</v>
      </c>
    </row>
    <row r="3801" spans="1:5" x14ac:dyDescent="0.35">
      <c r="A3801" s="7" t="s">
        <v>229654</v>
      </c>
      <c r="C3801" s="7" t="s">
        <v>184113</v>
      </c>
      <c r="E3801" s="7" t="s">
        <v>179527</v>
      </c>
    </row>
    <row r="3802" spans="1:5" x14ac:dyDescent="0.35">
      <c r="A3802" s="7" t="s">
        <v>189857</v>
      </c>
      <c r="C3802" s="7" t="s">
        <v>229308</v>
      </c>
      <c r="E3802" s="7" t="s">
        <v>187884</v>
      </c>
    </row>
    <row r="3803" spans="1:5" x14ac:dyDescent="0.35">
      <c r="A3803" s="7" t="s">
        <v>191781</v>
      </c>
      <c r="C3803" s="7" t="s">
        <v>229653</v>
      </c>
      <c r="E3803" s="7" t="s">
        <v>229652</v>
      </c>
    </row>
    <row r="3804" spans="1:5" x14ac:dyDescent="0.35">
      <c r="A3804" s="7" t="s">
        <v>178466</v>
      </c>
      <c r="C3804" s="7" t="s">
        <v>187764</v>
      </c>
      <c r="E3804" s="7" t="s">
        <v>190280</v>
      </c>
    </row>
    <row r="3805" spans="1:5" x14ac:dyDescent="0.35">
      <c r="A3805" s="7" t="s">
        <v>229651</v>
      </c>
      <c r="C3805" s="7" t="s">
        <v>189931</v>
      </c>
      <c r="E3805" s="7" t="s">
        <v>189136</v>
      </c>
    </row>
    <row r="3806" spans="1:5" x14ac:dyDescent="0.35">
      <c r="A3806" s="7" t="s">
        <v>188856</v>
      </c>
      <c r="C3806" s="7" t="s">
        <v>183794</v>
      </c>
      <c r="E3806" s="7" t="s">
        <v>229650</v>
      </c>
    </row>
    <row r="3807" spans="1:5" x14ac:dyDescent="0.35">
      <c r="A3807" s="7" t="s">
        <v>229649</v>
      </c>
      <c r="C3807" s="7" t="s">
        <v>229280</v>
      </c>
      <c r="E3807" s="7" t="s">
        <v>180321</v>
      </c>
    </row>
    <row r="3808" spans="1:5" x14ac:dyDescent="0.35">
      <c r="A3808" s="7" t="s">
        <v>178085</v>
      </c>
      <c r="C3808" s="7" t="s">
        <v>229279</v>
      </c>
      <c r="E3808" s="7" t="s">
        <v>180128</v>
      </c>
    </row>
    <row r="3809" spans="1:5" x14ac:dyDescent="0.35">
      <c r="A3809" s="7" t="s">
        <v>229648</v>
      </c>
      <c r="C3809" s="7" t="s">
        <v>229278</v>
      </c>
      <c r="E3809" s="7" t="s">
        <v>180282</v>
      </c>
    </row>
    <row r="3810" spans="1:5" x14ac:dyDescent="0.35">
      <c r="A3810" s="7" t="s">
        <v>191784</v>
      </c>
      <c r="C3810" s="7" t="s">
        <v>229277</v>
      </c>
      <c r="E3810" s="7" t="s">
        <v>229630</v>
      </c>
    </row>
    <row r="3811" spans="1:5" x14ac:dyDescent="0.35">
      <c r="A3811" s="7" t="s">
        <v>229647</v>
      </c>
      <c r="C3811" s="7" t="s">
        <v>179385</v>
      </c>
      <c r="E3811" s="7" t="s">
        <v>182901</v>
      </c>
    </row>
    <row r="3812" spans="1:5" x14ac:dyDescent="0.35">
      <c r="A3812" s="7" t="s">
        <v>185744</v>
      </c>
      <c r="C3812" s="7" t="s">
        <v>184518</v>
      </c>
      <c r="E3812" s="7" t="s">
        <v>179761</v>
      </c>
    </row>
    <row r="3813" spans="1:5" x14ac:dyDescent="0.35">
      <c r="A3813" s="7" t="s">
        <v>181569</v>
      </c>
      <c r="C3813" s="7" t="s">
        <v>229275</v>
      </c>
      <c r="E3813" s="7" t="s">
        <v>187512</v>
      </c>
    </row>
    <row r="3814" spans="1:5" x14ac:dyDescent="0.35">
      <c r="A3814" s="7" t="s">
        <v>179702</v>
      </c>
      <c r="C3814" s="7" t="s">
        <v>189251</v>
      </c>
      <c r="E3814" s="7" t="s">
        <v>184377</v>
      </c>
    </row>
    <row r="3815" spans="1:5" x14ac:dyDescent="0.35">
      <c r="A3815" s="7" t="s">
        <v>229646</v>
      </c>
      <c r="C3815" s="7" t="s">
        <v>190938</v>
      </c>
      <c r="E3815" s="7" t="s">
        <v>180177</v>
      </c>
    </row>
    <row r="3816" spans="1:5" x14ac:dyDescent="0.35">
      <c r="A3816" s="7" t="s">
        <v>229645</v>
      </c>
      <c r="C3816" s="7" t="s">
        <v>178498</v>
      </c>
      <c r="E3816" s="7" t="s">
        <v>184934</v>
      </c>
    </row>
    <row r="3817" spans="1:5" x14ac:dyDescent="0.35">
      <c r="A3817" s="7" t="s">
        <v>229644</v>
      </c>
      <c r="C3817" s="7" t="s">
        <v>184054</v>
      </c>
      <c r="E3817" s="7" t="s">
        <v>188415</v>
      </c>
    </row>
    <row r="3818" spans="1:5" x14ac:dyDescent="0.35">
      <c r="A3818" s="7" t="s">
        <v>191522</v>
      </c>
      <c r="C3818" s="7" t="s">
        <v>191877</v>
      </c>
      <c r="E3818" s="7" t="s">
        <v>229627</v>
      </c>
    </row>
    <row r="3819" spans="1:5" x14ac:dyDescent="0.35">
      <c r="A3819" s="7" t="s">
        <v>229643</v>
      </c>
      <c r="C3819" s="7" t="s">
        <v>179627</v>
      </c>
      <c r="E3819" s="7" t="s">
        <v>190710</v>
      </c>
    </row>
    <row r="3820" spans="1:5" x14ac:dyDescent="0.35">
      <c r="A3820" s="7" t="s">
        <v>182369</v>
      </c>
      <c r="C3820" s="7" t="s">
        <v>229642</v>
      </c>
      <c r="E3820" s="7" t="s">
        <v>229625</v>
      </c>
    </row>
    <row r="3821" spans="1:5" x14ac:dyDescent="0.35">
      <c r="A3821" s="7" t="s">
        <v>187021</v>
      </c>
      <c r="C3821" s="7" t="s">
        <v>191512</v>
      </c>
      <c r="E3821" s="7" t="s">
        <v>188081</v>
      </c>
    </row>
    <row r="3822" spans="1:5" x14ac:dyDescent="0.35">
      <c r="A3822" s="7" t="s">
        <v>188991</v>
      </c>
      <c r="C3822" s="7" t="s">
        <v>179251</v>
      </c>
      <c r="E3822" s="7" t="s">
        <v>186157</v>
      </c>
    </row>
    <row r="3823" spans="1:5" x14ac:dyDescent="0.35">
      <c r="A3823" s="7" t="s">
        <v>229641</v>
      </c>
      <c r="C3823" s="7" t="s">
        <v>182546</v>
      </c>
      <c r="E3823" s="7" t="s">
        <v>181055</v>
      </c>
    </row>
    <row r="3824" spans="1:5" x14ac:dyDescent="0.35">
      <c r="A3824" s="7" t="s">
        <v>186190</v>
      </c>
      <c r="C3824" s="7" t="s">
        <v>177913</v>
      </c>
      <c r="E3824" s="7" t="s">
        <v>185320</v>
      </c>
    </row>
    <row r="3825" spans="1:5" x14ac:dyDescent="0.35">
      <c r="A3825" s="7" t="s">
        <v>190668</v>
      </c>
      <c r="C3825" s="7" t="s">
        <v>229269</v>
      </c>
      <c r="E3825" s="7" t="s">
        <v>187229</v>
      </c>
    </row>
    <row r="3826" spans="1:5" x14ac:dyDescent="0.35">
      <c r="A3826" s="7" t="s">
        <v>191295</v>
      </c>
      <c r="C3826" s="7" t="s">
        <v>185292</v>
      </c>
      <c r="E3826" s="7" t="s">
        <v>187843</v>
      </c>
    </row>
    <row r="3827" spans="1:5" x14ac:dyDescent="0.35">
      <c r="A3827" s="7" t="s">
        <v>229640</v>
      </c>
      <c r="C3827" s="7" t="s">
        <v>180367</v>
      </c>
      <c r="E3827" s="7" t="s">
        <v>229624</v>
      </c>
    </row>
    <row r="3828" spans="1:5" x14ac:dyDescent="0.35">
      <c r="A3828" s="7" t="s">
        <v>184035</v>
      </c>
      <c r="C3828" s="7" t="s">
        <v>229291</v>
      </c>
      <c r="E3828" s="7" t="s">
        <v>229639</v>
      </c>
    </row>
    <row r="3829" spans="1:5" x14ac:dyDescent="0.35">
      <c r="A3829" s="7" t="s">
        <v>182593</v>
      </c>
      <c r="C3829" s="7" t="s">
        <v>229267</v>
      </c>
      <c r="E3829" s="7" t="s">
        <v>178614</v>
      </c>
    </row>
    <row r="3830" spans="1:5" x14ac:dyDescent="0.35">
      <c r="A3830" s="7" t="s">
        <v>180394</v>
      </c>
      <c r="C3830" s="7" t="s">
        <v>181552</v>
      </c>
      <c r="E3830" s="7" t="s">
        <v>229622</v>
      </c>
    </row>
    <row r="3831" spans="1:5" x14ac:dyDescent="0.35">
      <c r="A3831" s="7" t="s">
        <v>188912</v>
      </c>
      <c r="C3831" s="7" t="s">
        <v>229265</v>
      </c>
      <c r="E3831" s="7" t="s">
        <v>183724</v>
      </c>
    </row>
    <row r="3832" spans="1:5" x14ac:dyDescent="0.35">
      <c r="A3832" s="7" t="s">
        <v>229638</v>
      </c>
      <c r="C3832" s="7" t="s">
        <v>186053</v>
      </c>
      <c r="E3832" s="7" t="s">
        <v>184834</v>
      </c>
    </row>
    <row r="3833" spans="1:5" x14ac:dyDescent="0.35">
      <c r="A3833" s="7" t="s">
        <v>229637</v>
      </c>
      <c r="C3833" s="7" t="s">
        <v>186783</v>
      </c>
      <c r="E3833" s="7" t="s">
        <v>185450</v>
      </c>
    </row>
    <row r="3834" spans="1:5" x14ac:dyDescent="0.35">
      <c r="A3834" s="7" t="s">
        <v>189324</v>
      </c>
      <c r="C3834" s="7" t="s">
        <v>179046</v>
      </c>
      <c r="E3834" s="7" t="s">
        <v>189647</v>
      </c>
    </row>
    <row r="3835" spans="1:5" x14ac:dyDescent="0.35">
      <c r="A3835" s="7" t="s">
        <v>188515</v>
      </c>
      <c r="C3835" s="7" t="s">
        <v>183250</v>
      </c>
      <c r="E3835" s="7" t="s">
        <v>178273</v>
      </c>
    </row>
    <row r="3836" spans="1:5" x14ac:dyDescent="0.35">
      <c r="A3836" s="7" t="s">
        <v>181825</v>
      </c>
      <c r="C3836" s="7" t="s">
        <v>189535</v>
      </c>
      <c r="E3836" s="7" t="s">
        <v>229619</v>
      </c>
    </row>
    <row r="3837" spans="1:5" x14ac:dyDescent="0.35">
      <c r="A3837" s="7" t="s">
        <v>229636</v>
      </c>
      <c r="C3837" s="7" t="s">
        <v>189283</v>
      </c>
      <c r="E3837" s="7" t="s">
        <v>183662</v>
      </c>
    </row>
    <row r="3838" spans="1:5" x14ac:dyDescent="0.35">
      <c r="A3838" s="7" t="s">
        <v>181061</v>
      </c>
      <c r="C3838" s="7" t="s">
        <v>186075</v>
      </c>
      <c r="E3838" s="7" t="s">
        <v>179175</v>
      </c>
    </row>
    <row r="3839" spans="1:5" x14ac:dyDescent="0.35">
      <c r="A3839" s="7" t="s">
        <v>177839</v>
      </c>
      <c r="C3839" s="7" t="s">
        <v>229260</v>
      </c>
      <c r="E3839" s="7" t="s">
        <v>180461</v>
      </c>
    </row>
    <row r="3840" spans="1:5" x14ac:dyDescent="0.35">
      <c r="A3840" s="7" t="s">
        <v>229635</v>
      </c>
      <c r="C3840" s="7" t="s">
        <v>185134</v>
      </c>
      <c r="E3840" s="7" t="s">
        <v>229616</v>
      </c>
    </row>
    <row r="3841" spans="1:5" x14ac:dyDescent="0.35">
      <c r="A3841" s="7" t="s">
        <v>188383</v>
      </c>
      <c r="C3841" s="7" t="s">
        <v>229259</v>
      </c>
      <c r="E3841" s="7" t="s">
        <v>229615</v>
      </c>
    </row>
    <row r="3842" spans="1:5" x14ac:dyDescent="0.35">
      <c r="A3842" s="7" t="s">
        <v>183390</v>
      </c>
      <c r="C3842" s="7" t="s">
        <v>178016</v>
      </c>
      <c r="E3842" s="7" t="s">
        <v>229613</v>
      </c>
    </row>
    <row r="3843" spans="1:5" x14ac:dyDescent="0.35">
      <c r="A3843" s="7" t="s">
        <v>187267</v>
      </c>
      <c r="C3843" s="7" t="s">
        <v>229634</v>
      </c>
      <c r="E3843" s="7" t="s">
        <v>229611</v>
      </c>
    </row>
    <row r="3844" spans="1:5" x14ac:dyDescent="0.35">
      <c r="A3844" s="7" t="s">
        <v>177900</v>
      </c>
      <c r="C3844" s="7" t="s">
        <v>187678</v>
      </c>
      <c r="E3844" s="7" t="s">
        <v>179961</v>
      </c>
    </row>
    <row r="3845" spans="1:5" x14ac:dyDescent="0.35">
      <c r="A3845" s="7" t="s">
        <v>179537</v>
      </c>
      <c r="C3845" s="7" t="s">
        <v>180080</v>
      </c>
      <c r="E3845" s="7" t="s">
        <v>229609</v>
      </c>
    </row>
    <row r="3846" spans="1:5" x14ac:dyDescent="0.35">
      <c r="A3846" s="7" t="s">
        <v>180271</v>
      </c>
      <c r="C3846" s="7" t="s">
        <v>187892</v>
      </c>
      <c r="E3846" s="7" t="s">
        <v>181181</v>
      </c>
    </row>
    <row r="3847" spans="1:5" x14ac:dyDescent="0.35">
      <c r="A3847" s="7" t="s">
        <v>229633</v>
      </c>
      <c r="C3847" s="7" t="s">
        <v>190169</v>
      </c>
      <c r="E3847" s="7" t="s">
        <v>180709</v>
      </c>
    </row>
    <row r="3848" spans="1:5" x14ac:dyDescent="0.35">
      <c r="A3848" s="7" t="s">
        <v>229632</v>
      </c>
      <c r="C3848" s="7" t="s">
        <v>186202</v>
      </c>
      <c r="E3848" s="7" t="s">
        <v>229605</v>
      </c>
    </row>
    <row r="3849" spans="1:5" x14ac:dyDescent="0.35">
      <c r="A3849" s="7" t="s">
        <v>181691</v>
      </c>
      <c r="C3849" s="7" t="s">
        <v>183667</v>
      </c>
      <c r="E3849" s="7" t="s">
        <v>229631</v>
      </c>
    </row>
    <row r="3850" spans="1:5" x14ac:dyDescent="0.35">
      <c r="A3850" s="7" t="s">
        <v>179527</v>
      </c>
      <c r="C3850" s="7" t="s">
        <v>183312</v>
      </c>
      <c r="E3850" s="7" t="s">
        <v>186594</v>
      </c>
    </row>
    <row r="3851" spans="1:5" x14ac:dyDescent="0.35">
      <c r="A3851" s="7" t="s">
        <v>178617</v>
      </c>
      <c r="C3851" s="7" t="s">
        <v>179907</v>
      </c>
      <c r="E3851" s="7" t="s">
        <v>181413</v>
      </c>
    </row>
    <row r="3852" spans="1:5" x14ac:dyDescent="0.35">
      <c r="A3852" s="7" t="s">
        <v>187884</v>
      </c>
      <c r="C3852" s="7" t="s">
        <v>187590</v>
      </c>
      <c r="E3852" s="7" t="s">
        <v>229604</v>
      </c>
    </row>
    <row r="3853" spans="1:5" x14ac:dyDescent="0.35">
      <c r="A3853" s="7" t="s">
        <v>190280</v>
      </c>
      <c r="C3853" s="7" t="s">
        <v>229272</v>
      </c>
      <c r="E3853" s="7" t="s">
        <v>189790</v>
      </c>
    </row>
    <row r="3854" spans="1:5" x14ac:dyDescent="0.35">
      <c r="A3854" s="7" t="s">
        <v>184376</v>
      </c>
      <c r="C3854" s="7" t="s">
        <v>229250</v>
      </c>
      <c r="E3854" s="7" t="s">
        <v>229602</v>
      </c>
    </row>
    <row r="3855" spans="1:5" x14ac:dyDescent="0.35">
      <c r="A3855" s="7" t="s">
        <v>189136</v>
      </c>
      <c r="C3855" s="7" t="s">
        <v>187693</v>
      </c>
      <c r="E3855" s="7" t="s">
        <v>183041</v>
      </c>
    </row>
    <row r="3856" spans="1:5" x14ac:dyDescent="0.35">
      <c r="A3856" s="7" t="s">
        <v>180128</v>
      </c>
      <c r="C3856" s="7" t="s">
        <v>229245</v>
      </c>
      <c r="E3856" s="7" t="s">
        <v>229600</v>
      </c>
    </row>
    <row r="3857" spans="1:5" x14ac:dyDescent="0.35">
      <c r="A3857" s="7" t="s">
        <v>180282</v>
      </c>
      <c r="C3857" s="7" t="s">
        <v>229244</v>
      </c>
      <c r="E3857" s="7" t="s">
        <v>183352</v>
      </c>
    </row>
    <row r="3858" spans="1:5" x14ac:dyDescent="0.35">
      <c r="A3858" s="7" t="s">
        <v>229630</v>
      </c>
      <c r="C3858" s="7" t="s">
        <v>180469</v>
      </c>
      <c r="E3858" s="7" t="s">
        <v>229629</v>
      </c>
    </row>
    <row r="3859" spans="1:5" x14ac:dyDescent="0.35">
      <c r="A3859" s="7" t="s">
        <v>182901</v>
      </c>
      <c r="C3859" s="7" t="s">
        <v>191508</v>
      </c>
      <c r="E3859" s="7" t="s">
        <v>188265</v>
      </c>
    </row>
    <row r="3860" spans="1:5" x14ac:dyDescent="0.35">
      <c r="A3860" s="7" t="s">
        <v>229628</v>
      </c>
      <c r="C3860" s="7" t="s">
        <v>229240</v>
      </c>
      <c r="E3860" s="7" t="s">
        <v>182986</v>
      </c>
    </row>
    <row r="3861" spans="1:5" x14ac:dyDescent="0.35">
      <c r="A3861" s="7" t="s">
        <v>184377</v>
      </c>
      <c r="C3861" s="7" t="s">
        <v>187891</v>
      </c>
      <c r="E3861" s="7" t="s">
        <v>185356</v>
      </c>
    </row>
    <row r="3862" spans="1:5" x14ac:dyDescent="0.35">
      <c r="A3862" s="7" t="s">
        <v>229627</v>
      </c>
      <c r="C3862" s="7" t="s">
        <v>229626</v>
      </c>
      <c r="E3862" s="7" t="s">
        <v>186308</v>
      </c>
    </row>
    <row r="3863" spans="1:5" x14ac:dyDescent="0.35">
      <c r="A3863" s="7" t="s">
        <v>190710</v>
      </c>
      <c r="C3863" s="7" t="s">
        <v>229237</v>
      </c>
      <c r="E3863" s="7" t="s">
        <v>229595</v>
      </c>
    </row>
    <row r="3864" spans="1:5" x14ac:dyDescent="0.35">
      <c r="A3864" s="7" t="s">
        <v>229625</v>
      </c>
      <c r="C3864" s="7" t="s">
        <v>190400</v>
      </c>
      <c r="E3864" s="7" t="s">
        <v>229593</v>
      </c>
    </row>
    <row r="3865" spans="1:5" x14ac:dyDescent="0.35">
      <c r="A3865" s="7" t="s">
        <v>188081</v>
      </c>
      <c r="C3865" s="7" t="s">
        <v>229236</v>
      </c>
      <c r="E3865" s="7" t="s">
        <v>179492</v>
      </c>
    </row>
    <row r="3866" spans="1:5" x14ac:dyDescent="0.35">
      <c r="A3866" s="7" t="s">
        <v>185032</v>
      </c>
      <c r="C3866" s="7" t="s">
        <v>190438</v>
      </c>
      <c r="E3866" s="7" t="s">
        <v>229590</v>
      </c>
    </row>
    <row r="3867" spans="1:5" x14ac:dyDescent="0.35">
      <c r="A3867" s="7" t="s">
        <v>187229</v>
      </c>
      <c r="C3867" s="7" t="s">
        <v>191230</v>
      </c>
      <c r="E3867" s="7" t="s">
        <v>229589</v>
      </c>
    </row>
    <row r="3868" spans="1:5" x14ac:dyDescent="0.35">
      <c r="A3868" s="7" t="s">
        <v>181055</v>
      </c>
      <c r="C3868" s="7" t="s">
        <v>191240</v>
      </c>
      <c r="E3868" s="7" t="s">
        <v>187282</v>
      </c>
    </row>
    <row r="3869" spans="1:5" x14ac:dyDescent="0.35">
      <c r="A3869" s="7" t="s">
        <v>229624</v>
      </c>
      <c r="C3869" s="7" t="s">
        <v>190163</v>
      </c>
      <c r="E3869" s="7" t="s">
        <v>229587</v>
      </c>
    </row>
    <row r="3870" spans="1:5" x14ac:dyDescent="0.35">
      <c r="A3870" s="7" t="s">
        <v>229623</v>
      </c>
      <c r="C3870" s="7" t="s">
        <v>178477</v>
      </c>
      <c r="E3870" s="7" t="s">
        <v>184479</v>
      </c>
    </row>
    <row r="3871" spans="1:5" x14ac:dyDescent="0.35">
      <c r="A3871" s="7" t="s">
        <v>178614</v>
      </c>
      <c r="C3871" s="7" t="s">
        <v>229232</v>
      </c>
      <c r="E3871" s="7" t="s">
        <v>185077</v>
      </c>
    </row>
    <row r="3872" spans="1:5" x14ac:dyDescent="0.35">
      <c r="A3872" s="7" t="s">
        <v>229622</v>
      </c>
      <c r="C3872" s="7" t="s">
        <v>184835</v>
      </c>
      <c r="E3872" s="7" t="s">
        <v>181308</v>
      </c>
    </row>
    <row r="3873" spans="1:5" x14ac:dyDescent="0.35">
      <c r="A3873" s="7" t="s">
        <v>185450</v>
      </c>
      <c r="C3873" s="7" t="s">
        <v>180597</v>
      </c>
      <c r="E3873" s="7" t="s">
        <v>229584</v>
      </c>
    </row>
    <row r="3874" spans="1:5" x14ac:dyDescent="0.35">
      <c r="A3874" s="7" t="s">
        <v>229621</v>
      </c>
      <c r="C3874" s="7" t="s">
        <v>185549</v>
      </c>
      <c r="E3874" s="7" t="s">
        <v>185904</v>
      </c>
    </row>
    <row r="3875" spans="1:5" x14ac:dyDescent="0.35">
      <c r="A3875" s="7" t="s">
        <v>178273</v>
      </c>
      <c r="C3875" s="7" t="s">
        <v>229230</v>
      </c>
      <c r="E3875" s="7" t="s">
        <v>229583</v>
      </c>
    </row>
    <row r="3876" spans="1:5" x14ac:dyDescent="0.35">
      <c r="A3876" s="7" t="s">
        <v>189647</v>
      </c>
      <c r="C3876" s="7" t="s">
        <v>229229</v>
      </c>
      <c r="E3876" s="7" t="s">
        <v>188894</v>
      </c>
    </row>
    <row r="3877" spans="1:5" x14ac:dyDescent="0.35">
      <c r="A3877" s="7" t="s">
        <v>189402</v>
      </c>
      <c r="C3877" s="7" t="s">
        <v>187179</v>
      </c>
      <c r="E3877" s="7" t="s">
        <v>229620</v>
      </c>
    </row>
    <row r="3878" spans="1:5" x14ac:dyDescent="0.35">
      <c r="A3878" s="7" t="s">
        <v>185629</v>
      </c>
      <c r="C3878" s="7" t="s">
        <v>229226</v>
      </c>
      <c r="E3878" s="7" t="s">
        <v>229581</v>
      </c>
    </row>
    <row r="3879" spans="1:5" x14ac:dyDescent="0.35">
      <c r="A3879" s="7" t="s">
        <v>229619</v>
      </c>
      <c r="C3879" s="7" t="s">
        <v>229225</v>
      </c>
      <c r="E3879" s="7" t="s">
        <v>182555</v>
      </c>
    </row>
    <row r="3880" spans="1:5" x14ac:dyDescent="0.35">
      <c r="A3880" s="7" t="s">
        <v>183662</v>
      </c>
      <c r="C3880" s="7" t="s">
        <v>186918</v>
      </c>
      <c r="E3880" s="7" t="s">
        <v>184062</v>
      </c>
    </row>
    <row r="3881" spans="1:5" x14ac:dyDescent="0.35">
      <c r="A3881" s="7" t="s">
        <v>229618</v>
      </c>
      <c r="C3881" s="7" t="s">
        <v>181261</v>
      </c>
      <c r="E3881" s="7" t="s">
        <v>178130</v>
      </c>
    </row>
    <row r="3882" spans="1:5" x14ac:dyDescent="0.35">
      <c r="A3882" s="7" t="s">
        <v>179175</v>
      </c>
      <c r="C3882" s="7" t="s">
        <v>188123</v>
      </c>
      <c r="E3882" s="7" t="s">
        <v>184865</v>
      </c>
    </row>
    <row r="3883" spans="1:5" x14ac:dyDescent="0.35">
      <c r="A3883" s="7" t="s">
        <v>229617</v>
      </c>
      <c r="C3883" s="7" t="s">
        <v>190162</v>
      </c>
      <c r="E3883" s="7" t="s">
        <v>181230</v>
      </c>
    </row>
    <row r="3884" spans="1:5" x14ac:dyDescent="0.35">
      <c r="A3884" s="7" t="s">
        <v>229616</v>
      </c>
      <c r="C3884" s="7" t="s">
        <v>180544</v>
      </c>
      <c r="E3884" s="7" t="s">
        <v>229579</v>
      </c>
    </row>
    <row r="3885" spans="1:5" x14ac:dyDescent="0.35">
      <c r="A3885" s="7" t="s">
        <v>229615</v>
      </c>
      <c r="C3885" s="7" t="s">
        <v>229614</v>
      </c>
      <c r="E3885" s="7" t="s">
        <v>191031</v>
      </c>
    </row>
    <row r="3886" spans="1:5" x14ac:dyDescent="0.35">
      <c r="A3886" s="7" t="s">
        <v>229613</v>
      </c>
      <c r="C3886" s="7" t="s">
        <v>186635</v>
      </c>
      <c r="E3886" s="7" t="s">
        <v>229577</v>
      </c>
    </row>
    <row r="3887" spans="1:5" x14ac:dyDescent="0.35">
      <c r="A3887" s="7" t="s">
        <v>229612</v>
      </c>
      <c r="C3887" s="7" t="s">
        <v>229251</v>
      </c>
      <c r="E3887" s="7" t="s">
        <v>183668</v>
      </c>
    </row>
    <row r="3888" spans="1:5" x14ac:dyDescent="0.35">
      <c r="A3888" s="7" t="s">
        <v>229611</v>
      </c>
      <c r="C3888" s="7" t="s">
        <v>229610</v>
      </c>
      <c r="E3888" s="7" t="s">
        <v>229575</v>
      </c>
    </row>
    <row r="3889" spans="1:5" x14ac:dyDescent="0.35">
      <c r="A3889" s="7" t="s">
        <v>179961</v>
      </c>
      <c r="C3889" s="7" t="s">
        <v>187888</v>
      </c>
      <c r="E3889" s="7" t="s">
        <v>179553</v>
      </c>
    </row>
    <row r="3890" spans="1:5" x14ac:dyDescent="0.35">
      <c r="A3890" s="7" t="s">
        <v>229609</v>
      </c>
      <c r="C3890" s="7" t="s">
        <v>229608</v>
      </c>
      <c r="E3890" s="7" t="s">
        <v>177887</v>
      </c>
    </row>
    <row r="3891" spans="1:5" x14ac:dyDescent="0.35">
      <c r="A3891" s="7" t="s">
        <v>181181</v>
      </c>
      <c r="C3891" s="7" t="s">
        <v>229607</v>
      </c>
      <c r="E3891" s="7" t="s">
        <v>187481</v>
      </c>
    </row>
    <row r="3892" spans="1:5" x14ac:dyDescent="0.35">
      <c r="A3892" s="7" t="s">
        <v>229606</v>
      </c>
      <c r="C3892" s="7" t="s">
        <v>229222</v>
      </c>
      <c r="E3892" s="7" t="s">
        <v>229573</v>
      </c>
    </row>
    <row r="3893" spans="1:5" x14ac:dyDescent="0.35">
      <c r="A3893" s="7" t="s">
        <v>180709</v>
      </c>
      <c r="C3893" s="7" t="s">
        <v>229249</v>
      </c>
      <c r="E3893" s="7" t="s">
        <v>183734</v>
      </c>
    </row>
    <row r="3894" spans="1:5" x14ac:dyDescent="0.35">
      <c r="A3894" s="7" t="s">
        <v>229605</v>
      </c>
      <c r="C3894" s="7" t="s">
        <v>183259</v>
      </c>
      <c r="E3894" s="7" t="s">
        <v>190689</v>
      </c>
    </row>
    <row r="3895" spans="1:5" x14ac:dyDescent="0.35">
      <c r="A3895" s="7" t="s">
        <v>186594</v>
      </c>
      <c r="C3895" s="7" t="s">
        <v>187113</v>
      </c>
      <c r="E3895" s="7" t="s">
        <v>178387</v>
      </c>
    </row>
    <row r="3896" spans="1:5" x14ac:dyDescent="0.35">
      <c r="A3896" s="7" t="s">
        <v>229604</v>
      </c>
      <c r="C3896" s="7" t="s">
        <v>181129</v>
      </c>
      <c r="E3896" s="7" t="s">
        <v>229603</v>
      </c>
    </row>
    <row r="3897" spans="1:5" x14ac:dyDescent="0.35">
      <c r="A3897" s="7" t="s">
        <v>189790</v>
      </c>
      <c r="C3897" s="7" t="s">
        <v>181561</v>
      </c>
      <c r="E3897" s="7" t="s">
        <v>190019</v>
      </c>
    </row>
    <row r="3898" spans="1:5" x14ac:dyDescent="0.35">
      <c r="A3898" s="7" t="s">
        <v>229602</v>
      </c>
      <c r="C3898" s="7" t="s">
        <v>229219</v>
      </c>
      <c r="E3898" s="7" t="s">
        <v>177843</v>
      </c>
    </row>
    <row r="3899" spans="1:5" x14ac:dyDescent="0.35">
      <c r="A3899" s="7" t="s">
        <v>183041</v>
      </c>
      <c r="C3899" s="7" t="s">
        <v>191775</v>
      </c>
      <c r="E3899" s="7" t="s">
        <v>183167</v>
      </c>
    </row>
    <row r="3900" spans="1:5" x14ac:dyDescent="0.35">
      <c r="A3900" s="7" t="s">
        <v>185972</v>
      </c>
      <c r="C3900" s="7" t="s">
        <v>229601</v>
      </c>
      <c r="E3900" s="7" t="s">
        <v>189068</v>
      </c>
    </row>
    <row r="3901" spans="1:5" x14ac:dyDescent="0.35">
      <c r="A3901" s="7" t="s">
        <v>229600</v>
      </c>
      <c r="C3901" s="7" t="s">
        <v>229241</v>
      </c>
      <c r="E3901" s="7" t="s">
        <v>178607</v>
      </c>
    </row>
    <row r="3902" spans="1:5" x14ac:dyDescent="0.35">
      <c r="A3902" s="7" t="s">
        <v>183352</v>
      </c>
      <c r="C3902" s="7" t="s">
        <v>229215</v>
      </c>
      <c r="E3902" s="7" t="s">
        <v>181024</v>
      </c>
    </row>
    <row r="3903" spans="1:5" x14ac:dyDescent="0.35">
      <c r="A3903" s="7" t="s">
        <v>188265</v>
      </c>
      <c r="C3903" s="7" t="s">
        <v>229216</v>
      </c>
      <c r="E3903" s="7" t="s">
        <v>179747</v>
      </c>
    </row>
    <row r="3904" spans="1:5" x14ac:dyDescent="0.35">
      <c r="A3904" s="7" t="s">
        <v>229599</v>
      </c>
      <c r="C3904" s="7" t="s">
        <v>186863</v>
      </c>
      <c r="E3904" s="7" t="s">
        <v>187082</v>
      </c>
    </row>
    <row r="3905" spans="1:5" x14ac:dyDescent="0.35">
      <c r="A3905" s="7" t="s">
        <v>229598</v>
      </c>
      <c r="C3905" s="7" t="s">
        <v>229597</v>
      </c>
      <c r="E3905" s="7" t="s">
        <v>186808</v>
      </c>
    </row>
    <row r="3906" spans="1:5" x14ac:dyDescent="0.35">
      <c r="A3906" s="7" t="s">
        <v>186308</v>
      </c>
      <c r="C3906" s="7" t="s">
        <v>190640</v>
      </c>
      <c r="E3906" s="7" t="s">
        <v>181283</v>
      </c>
    </row>
    <row r="3907" spans="1:5" x14ac:dyDescent="0.35">
      <c r="A3907" s="7" t="s">
        <v>229596</v>
      </c>
      <c r="C3907" s="7" t="s">
        <v>178846</v>
      </c>
      <c r="E3907" s="7" t="s">
        <v>185175</v>
      </c>
    </row>
    <row r="3908" spans="1:5" x14ac:dyDescent="0.35">
      <c r="A3908" s="7" t="s">
        <v>229595</v>
      </c>
      <c r="C3908" s="7" t="s">
        <v>188344</v>
      </c>
      <c r="E3908" s="7" t="s">
        <v>229567</v>
      </c>
    </row>
    <row r="3909" spans="1:5" x14ac:dyDescent="0.35">
      <c r="A3909" s="7" t="s">
        <v>184533</v>
      </c>
      <c r="C3909" s="7" t="s">
        <v>187366</v>
      </c>
      <c r="E3909" s="7" t="s">
        <v>178627</v>
      </c>
    </row>
    <row r="3910" spans="1:5" x14ac:dyDescent="0.35">
      <c r="A3910" s="7" t="s">
        <v>229594</v>
      </c>
      <c r="C3910" s="7" t="s">
        <v>229213</v>
      </c>
      <c r="E3910" s="7" t="s">
        <v>189195</v>
      </c>
    </row>
    <row r="3911" spans="1:5" x14ac:dyDescent="0.35">
      <c r="A3911" s="7" t="s">
        <v>229593</v>
      </c>
      <c r="C3911" s="7" t="s">
        <v>229210</v>
      </c>
      <c r="E3911" s="7" t="s">
        <v>185349</v>
      </c>
    </row>
    <row r="3912" spans="1:5" x14ac:dyDescent="0.35">
      <c r="A3912" s="7" t="s">
        <v>179492</v>
      </c>
      <c r="C3912" s="7" t="s">
        <v>229592</v>
      </c>
      <c r="E3912" s="7" t="s">
        <v>229591</v>
      </c>
    </row>
    <row r="3913" spans="1:5" x14ac:dyDescent="0.35">
      <c r="A3913" s="7" t="s">
        <v>229590</v>
      </c>
      <c r="C3913" s="7" t="s">
        <v>182556</v>
      </c>
      <c r="E3913" s="7" t="s">
        <v>229566</v>
      </c>
    </row>
    <row r="3914" spans="1:5" x14ac:dyDescent="0.35">
      <c r="A3914" s="7" t="s">
        <v>229589</v>
      </c>
      <c r="C3914" s="7" t="s">
        <v>184555</v>
      </c>
      <c r="E3914" s="7" t="s">
        <v>229588</v>
      </c>
    </row>
    <row r="3915" spans="1:5" x14ac:dyDescent="0.35">
      <c r="A3915" s="7" t="s">
        <v>187282</v>
      </c>
      <c r="C3915" s="7" t="s">
        <v>185469</v>
      </c>
      <c r="E3915" s="7" t="s">
        <v>189794</v>
      </c>
    </row>
    <row r="3916" spans="1:5" x14ac:dyDescent="0.35">
      <c r="A3916" s="7" t="s">
        <v>229587</v>
      </c>
      <c r="C3916" s="7" t="s">
        <v>185226</v>
      </c>
      <c r="E3916" s="7" t="s">
        <v>184486</v>
      </c>
    </row>
    <row r="3917" spans="1:5" x14ac:dyDescent="0.35">
      <c r="A3917" s="7" t="s">
        <v>190327</v>
      </c>
      <c r="C3917" s="7" t="s">
        <v>229233</v>
      </c>
      <c r="E3917" s="7" t="s">
        <v>178911</v>
      </c>
    </row>
    <row r="3918" spans="1:5" x14ac:dyDescent="0.35">
      <c r="A3918" s="7" t="s">
        <v>185077</v>
      </c>
      <c r="C3918" s="7" t="s">
        <v>229209</v>
      </c>
      <c r="E3918" s="7" t="s">
        <v>229561</v>
      </c>
    </row>
    <row r="3919" spans="1:5" x14ac:dyDescent="0.35">
      <c r="A3919" s="7" t="s">
        <v>229586</v>
      </c>
      <c r="C3919" s="7" t="s">
        <v>229585</v>
      </c>
      <c r="E3919" s="7" t="s">
        <v>188854</v>
      </c>
    </row>
    <row r="3920" spans="1:5" x14ac:dyDescent="0.35">
      <c r="A3920" s="7" t="s">
        <v>229584</v>
      </c>
      <c r="C3920" s="7" t="s">
        <v>187874</v>
      </c>
      <c r="E3920" s="7" t="s">
        <v>177757</v>
      </c>
    </row>
    <row r="3921" spans="1:5" x14ac:dyDescent="0.35">
      <c r="A3921" s="7" t="s">
        <v>229583</v>
      </c>
      <c r="C3921" s="7" t="s">
        <v>183887</v>
      </c>
      <c r="E3921" s="7" t="s">
        <v>188698</v>
      </c>
    </row>
    <row r="3922" spans="1:5" x14ac:dyDescent="0.35">
      <c r="A3922" s="7" t="s">
        <v>229582</v>
      </c>
      <c r="C3922" s="7" t="s">
        <v>184309</v>
      </c>
      <c r="E3922" s="7" t="s">
        <v>229559</v>
      </c>
    </row>
    <row r="3923" spans="1:5" x14ac:dyDescent="0.35">
      <c r="A3923" s="7" t="s">
        <v>229581</v>
      </c>
      <c r="C3923" s="7" t="s">
        <v>186879</v>
      </c>
      <c r="E3923" s="7" t="s">
        <v>186752</v>
      </c>
    </row>
    <row r="3924" spans="1:5" x14ac:dyDescent="0.35">
      <c r="A3924" s="7" t="s">
        <v>180912</v>
      </c>
      <c r="C3924" s="7" t="s">
        <v>182093</v>
      </c>
      <c r="E3924" s="7" t="s">
        <v>229557</v>
      </c>
    </row>
    <row r="3925" spans="1:5" x14ac:dyDescent="0.35">
      <c r="A3925" s="7" t="s">
        <v>229580</v>
      </c>
      <c r="C3925" s="7" t="s">
        <v>184443</v>
      </c>
      <c r="E3925" s="7" t="s">
        <v>181981</v>
      </c>
    </row>
    <row r="3926" spans="1:5" x14ac:dyDescent="0.35">
      <c r="A3926" s="7" t="s">
        <v>178130</v>
      </c>
      <c r="C3926" s="7" t="s">
        <v>229206</v>
      </c>
      <c r="E3926" s="7" t="s">
        <v>185267</v>
      </c>
    </row>
    <row r="3927" spans="1:5" x14ac:dyDescent="0.35">
      <c r="A3927" s="7" t="s">
        <v>184865</v>
      </c>
      <c r="C3927" s="7" t="s">
        <v>229227</v>
      </c>
      <c r="E3927" s="7" t="s">
        <v>188780</v>
      </c>
    </row>
    <row r="3928" spans="1:5" x14ac:dyDescent="0.35">
      <c r="A3928" s="7" t="s">
        <v>229579</v>
      </c>
      <c r="C3928" s="7" t="s">
        <v>186787</v>
      </c>
      <c r="E3928" s="7" t="s">
        <v>180448</v>
      </c>
    </row>
    <row r="3929" spans="1:5" x14ac:dyDescent="0.35">
      <c r="A3929" s="7" t="s">
        <v>229578</v>
      </c>
      <c r="C3929" s="7" t="s">
        <v>183787</v>
      </c>
      <c r="E3929" s="7" t="s">
        <v>183696</v>
      </c>
    </row>
    <row r="3930" spans="1:5" x14ac:dyDescent="0.35">
      <c r="A3930" s="7" t="s">
        <v>229577</v>
      </c>
      <c r="C3930" s="7" t="s">
        <v>186865</v>
      </c>
      <c r="E3930" s="7" t="s">
        <v>181956</v>
      </c>
    </row>
    <row r="3931" spans="1:5" x14ac:dyDescent="0.35">
      <c r="A3931" s="7" t="s">
        <v>183668</v>
      </c>
      <c r="C3931" s="7" t="s">
        <v>229576</v>
      </c>
      <c r="E3931" s="7" t="s">
        <v>186451</v>
      </c>
    </row>
    <row r="3932" spans="1:5" x14ac:dyDescent="0.35">
      <c r="A3932" s="7" t="s">
        <v>229575</v>
      </c>
      <c r="C3932" s="7" t="s">
        <v>185580</v>
      </c>
      <c r="E3932" s="7" t="s">
        <v>190064</v>
      </c>
    </row>
    <row r="3933" spans="1:5" x14ac:dyDescent="0.35">
      <c r="A3933" s="7" t="s">
        <v>229574</v>
      </c>
      <c r="C3933" s="7" t="s">
        <v>179611</v>
      </c>
      <c r="E3933" s="7" t="s">
        <v>185600</v>
      </c>
    </row>
    <row r="3934" spans="1:5" x14ac:dyDescent="0.35">
      <c r="A3934" s="7" t="s">
        <v>177887</v>
      </c>
      <c r="C3934" s="7" t="s">
        <v>191405</v>
      </c>
      <c r="E3934" s="7" t="s">
        <v>179814</v>
      </c>
    </row>
    <row r="3935" spans="1:5" x14ac:dyDescent="0.35">
      <c r="A3935" s="7" t="s">
        <v>229573</v>
      </c>
      <c r="C3935" s="7" t="s">
        <v>183060</v>
      </c>
      <c r="E3935" s="7" t="s">
        <v>190729</v>
      </c>
    </row>
    <row r="3936" spans="1:5" x14ac:dyDescent="0.35">
      <c r="A3936" s="7" t="s">
        <v>183734</v>
      </c>
      <c r="C3936" s="7" t="s">
        <v>186054</v>
      </c>
      <c r="E3936" s="7" t="s">
        <v>188564</v>
      </c>
    </row>
    <row r="3937" spans="1:5" x14ac:dyDescent="0.35">
      <c r="A3937" s="7" t="s">
        <v>190689</v>
      </c>
      <c r="C3937" s="7" t="s">
        <v>190336</v>
      </c>
      <c r="E3937" s="7" t="s">
        <v>180814</v>
      </c>
    </row>
    <row r="3938" spans="1:5" x14ac:dyDescent="0.35">
      <c r="A3938" s="7" t="s">
        <v>180962</v>
      </c>
      <c r="C3938" s="7" t="s">
        <v>189428</v>
      </c>
      <c r="E3938" s="7" t="s">
        <v>229548</v>
      </c>
    </row>
    <row r="3939" spans="1:5" x14ac:dyDescent="0.35">
      <c r="A3939" s="7" t="s">
        <v>190019</v>
      </c>
      <c r="C3939" s="7" t="s">
        <v>187415</v>
      </c>
      <c r="E3939" s="7" t="s">
        <v>184402</v>
      </c>
    </row>
    <row r="3940" spans="1:5" x14ac:dyDescent="0.35">
      <c r="A3940" s="7" t="s">
        <v>180959</v>
      </c>
      <c r="C3940" s="7" t="s">
        <v>189359</v>
      </c>
      <c r="E3940" s="7" t="s">
        <v>229572</v>
      </c>
    </row>
    <row r="3941" spans="1:5" x14ac:dyDescent="0.35">
      <c r="A3941" s="7" t="s">
        <v>177843</v>
      </c>
      <c r="C3941" s="7" t="s">
        <v>229220</v>
      </c>
      <c r="E3941" s="7" t="s">
        <v>191549</v>
      </c>
    </row>
    <row r="3942" spans="1:5" x14ac:dyDescent="0.35">
      <c r="A3942" s="7" t="s">
        <v>179526</v>
      </c>
      <c r="C3942" s="7" t="s">
        <v>229571</v>
      </c>
      <c r="E3942" s="7" t="s">
        <v>229547</v>
      </c>
    </row>
    <row r="3943" spans="1:5" x14ac:dyDescent="0.35">
      <c r="A3943" s="7" t="s">
        <v>183167</v>
      </c>
      <c r="C3943" s="7" t="s">
        <v>191089</v>
      </c>
      <c r="E3943" s="7" t="s">
        <v>188319</v>
      </c>
    </row>
    <row r="3944" spans="1:5" x14ac:dyDescent="0.35">
      <c r="A3944" s="7" t="s">
        <v>178607</v>
      </c>
      <c r="C3944" s="7" t="s">
        <v>189908</v>
      </c>
      <c r="E3944" s="7" t="s">
        <v>189401</v>
      </c>
    </row>
    <row r="3945" spans="1:5" x14ac:dyDescent="0.35">
      <c r="A3945" s="7" t="s">
        <v>181024</v>
      </c>
      <c r="C3945" s="7" t="s">
        <v>229570</v>
      </c>
      <c r="E3945" s="7" t="s">
        <v>229546</v>
      </c>
    </row>
    <row r="3946" spans="1:5" x14ac:dyDescent="0.35">
      <c r="A3946" s="7" t="s">
        <v>229569</v>
      </c>
      <c r="C3946" s="7" t="s">
        <v>178850</v>
      </c>
      <c r="E3946" s="7" t="s">
        <v>179248</v>
      </c>
    </row>
    <row r="3947" spans="1:5" x14ac:dyDescent="0.35">
      <c r="A3947" s="7" t="s">
        <v>179747</v>
      </c>
      <c r="C3947" s="7" t="s">
        <v>188346</v>
      </c>
      <c r="E3947" s="7" t="s">
        <v>229543</v>
      </c>
    </row>
    <row r="3948" spans="1:5" x14ac:dyDescent="0.35">
      <c r="A3948" s="7" t="s">
        <v>187082</v>
      </c>
      <c r="C3948" s="7" t="s">
        <v>182019</v>
      </c>
      <c r="E3948" s="7" t="s">
        <v>188559</v>
      </c>
    </row>
    <row r="3949" spans="1:5" x14ac:dyDescent="0.35">
      <c r="A3949" s="7" t="s">
        <v>186808</v>
      </c>
      <c r="C3949" s="7" t="s">
        <v>229195</v>
      </c>
      <c r="E3949" s="7" t="s">
        <v>229540</v>
      </c>
    </row>
    <row r="3950" spans="1:5" x14ac:dyDescent="0.35">
      <c r="A3950" s="7" t="s">
        <v>181283</v>
      </c>
      <c r="C3950" s="7" t="s">
        <v>183220</v>
      </c>
      <c r="E3950" s="7" t="s">
        <v>187234</v>
      </c>
    </row>
    <row r="3951" spans="1:5" x14ac:dyDescent="0.35">
      <c r="A3951" s="7" t="s">
        <v>184338</v>
      </c>
      <c r="C3951" s="7" t="s">
        <v>229194</v>
      </c>
      <c r="E3951" s="7" t="s">
        <v>183772</v>
      </c>
    </row>
    <row r="3952" spans="1:5" x14ac:dyDescent="0.35">
      <c r="A3952" s="7" t="s">
        <v>189710</v>
      </c>
      <c r="C3952" s="7" t="s">
        <v>181459</v>
      </c>
      <c r="E3952" s="7" t="s">
        <v>229568</v>
      </c>
    </row>
    <row r="3953" spans="1:5" x14ac:dyDescent="0.35">
      <c r="A3953" s="7" t="s">
        <v>229567</v>
      </c>
      <c r="C3953" s="7" t="s">
        <v>182352</v>
      </c>
      <c r="E3953" s="7" t="s">
        <v>183718</v>
      </c>
    </row>
    <row r="3954" spans="1:5" x14ac:dyDescent="0.35">
      <c r="A3954" s="7" t="s">
        <v>178627</v>
      </c>
      <c r="C3954" s="7" t="s">
        <v>229192</v>
      </c>
      <c r="E3954" s="7" t="s">
        <v>184014</v>
      </c>
    </row>
    <row r="3955" spans="1:5" x14ac:dyDescent="0.35">
      <c r="A3955" s="7" t="s">
        <v>189195</v>
      </c>
      <c r="C3955" s="7" t="s">
        <v>178211</v>
      </c>
      <c r="E3955" s="7" t="s">
        <v>183587</v>
      </c>
    </row>
    <row r="3956" spans="1:5" x14ac:dyDescent="0.35">
      <c r="A3956" s="7" t="s">
        <v>185349</v>
      </c>
      <c r="C3956" s="7" t="s">
        <v>188430</v>
      </c>
      <c r="E3956" s="7" t="s">
        <v>190318</v>
      </c>
    </row>
    <row r="3957" spans="1:5" x14ac:dyDescent="0.35">
      <c r="A3957" s="7" t="s">
        <v>229566</v>
      </c>
      <c r="C3957" s="7" t="s">
        <v>179503</v>
      </c>
      <c r="E3957" s="7" t="s">
        <v>229565</v>
      </c>
    </row>
    <row r="3958" spans="1:5" x14ac:dyDescent="0.35">
      <c r="A3958" s="7" t="s">
        <v>229564</v>
      </c>
      <c r="C3958" s="7" t="s">
        <v>229189</v>
      </c>
      <c r="E3958" s="7" t="s">
        <v>229539</v>
      </c>
    </row>
    <row r="3959" spans="1:5" x14ac:dyDescent="0.35">
      <c r="A3959" s="7" t="s">
        <v>229563</v>
      </c>
      <c r="C3959" s="7" t="s">
        <v>189023</v>
      </c>
      <c r="E3959" s="7" t="s">
        <v>177969</v>
      </c>
    </row>
    <row r="3960" spans="1:5" x14ac:dyDescent="0.35">
      <c r="A3960" s="7" t="s">
        <v>189794</v>
      </c>
      <c r="C3960" s="7" t="s">
        <v>182154</v>
      </c>
      <c r="E3960" s="7" t="s">
        <v>178990</v>
      </c>
    </row>
    <row r="3961" spans="1:5" x14ac:dyDescent="0.35">
      <c r="A3961" s="7" t="s">
        <v>178732</v>
      </c>
      <c r="C3961" s="7" t="s">
        <v>229204</v>
      </c>
      <c r="E3961" s="7" t="s">
        <v>229537</v>
      </c>
    </row>
    <row r="3962" spans="1:5" x14ac:dyDescent="0.35">
      <c r="A3962" s="7" t="s">
        <v>229562</v>
      </c>
      <c r="C3962" s="7" t="s">
        <v>187514</v>
      </c>
      <c r="E3962" s="7" t="s">
        <v>184811</v>
      </c>
    </row>
    <row r="3963" spans="1:5" x14ac:dyDescent="0.35">
      <c r="A3963" s="7" t="s">
        <v>184486</v>
      </c>
      <c r="C3963" s="7" t="s">
        <v>180138</v>
      </c>
      <c r="E3963" s="7" t="s">
        <v>178710</v>
      </c>
    </row>
    <row r="3964" spans="1:5" x14ac:dyDescent="0.35">
      <c r="A3964" s="7" t="s">
        <v>229561</v>
      </c>
      <c r="C3964" s="7" t="s">
        <v>191642</v>
      </c>
      <c r="E3964" s="7" t="s">
        <v>229560</v>
      </c>
    </row>
    <row r="3965" spans="1:5" x14ac:dyDescent="0.35">
      <c r="A3965" s="7" t="s">
        <v>188854</v>
      </c>
      <c r="C3965" s="7" t="s">
        <v>179809</v>
      </c>
      <c r="E3965" s="7" t="s">
        <v>179134</v>
      </c>
    </row>
    <row r="3966" spans="1:5" x14ac:dyDescent="0.35">
      <c r="A3966" s="7" t="s">
        <v>188698</v>
      </c>
      <c r="C3966" s="7" t="s">
        <v>182060</v>
      </c>
      <c r="E3966" s="7" t="s">
        <v>185442</v>
      </c>
    </row>
    <row r="3967" spans="1:5" x14ac:dyDescent="0.35">
      <c r="A3967" s="7" t="s">
        <v>229559</v>
      </c>
      <c r="C3967" s="7" t="s">
        <v>183555</v>
      </c>
      <c r="E3967" s="7" t="s">
        <v>229534</v>
      </c>
    </row>
    <row r="3968" spans="1:5" x14ac:dyDescent="0.35">
      <c r="A3968" s="7" t="s">
        <v>229558</v>
      </c>
      <c r="C3968" s="7" t="s">
        <v>229185</v>
      </c>
      <c r="E3968" s="7" t="s">
        <v>180834</v>
      </c>
    </row>
    <row r="3969" spans="1:5" x14ac:dyDescent="0.35">
      <c r="A3969" s="7" t="s">
        <v>229557</v>
      </c>
      <c r="C3969" s="7" t="s">
        <v>180960</v>
      </c>
      <c r="E3969" s="7" t="s">
        <v>229533</v>
      </c>
    </row>
    <row r="3970" spans="1:5" x14ac:dyDescent="0.35">
      <c r="A3970" s="7" t="s">
        <v>181981</v>
      </c>
      <c r="C3970" s="7" t="s">
        <v>184697</v>
      </c>
      <c r="E3970" s="7" t="s">
        <v>229556</v>
      </c>
    </row>
    <row r="3971" spans="1:5" x14ac:dyDescent="0.35">
      <c r="A3971" s="7" t="s">
        <v>185267</v>
      </c>
      <c r="C3971" s="7" t="s">
        <v>188390</v>
      </c>
      <c r="E3971" s="7" t="s">
        <v>229531</v>
      </c>
    </row>
    <row r="3972" spans="1:5" x14ac:dyDescent="0.35">
      <c r="A3972" s="7" t="s">
        <v>180448</v>
      </c>
      <c r="C3972" s="7" t="s">
        <v>187906</v>
      </c>
      <c r="E3972" s="7" t="s">
        <v>229530</v>
      </c>
    </row>
    <row r="3973" spans="1:5" x14ac:dyDescent="0.35">
      <c r="A3973" s="7" t="s">
        <v>188780</v>
      </c>
      <c r="C3973" s="7" t="s">
        <v>187151</v>
      </c>
      <c r="E3973" s="7" t="s">
        <v>229527</v>
      </c>
    </row>
    <row r="3974" spans="1:5" x14ac:dyDescent="0.35">
      <c r="A3974" s="7" t="s">
        <v>183696</v>
      </c>
      <c r="C3974" s="7" t="s">
        <v>188967</v>
      </c>
      <c r="E3974" s="7" t="s">
        <v>229526</v>
      </c>
    </row>
    <row r="3975" spans="1:5" x14ac:dyDescent="0.35">
      <c r="A3975" s="7" t="s">
        <v>181956</v>
      </c>
      <c r="C3975" s="7" t="s">
        <v>179618</v>
      </c>
      <c r="E3975" s="7" t="s">
        <v>178232</v>
      </c>
    </row>
    <row r="3976" spans="1:5" x14ac:dyDescent="0.35">
      <c r="A3976" s="7" t="s">
        <v>180036</v>
      </c>
      <c r="C3976" s="7" t="s">
        <v>229197</v>
      </c>
      <c r="E3976" s="7" t="s">
        <v>188486</v>
      </c>
    </row>
    <row r="3977" spans="1:5" x14ac:dyDescent="0.35">
      <c r="A3977" s="7" t="s">
        <v>190064</v>
      </c>
      <c r="C3977" s="7" t="s">
        <v>229196</v>
      </c>
      <c r="E3977" s="7" t="s">
        <v>182803</v>
      </c>
    </row>
    <row r="3978" spans="1:5" x14ac:dyDescent="0.35">
      <c r="A3978" s="7" t="s">
        <v>188833</v>
      </c>
      <c r="C3978" s="7" t="s">
        <v>188628</v>
      </c>
      <c r="E3978" s="7" t="s">
        <v>189624</v>
      </c>
    </row>
    <row r="3979" spans="1:5" x14ac:dyDescent="0.35">
      <c r="A3979" s="7" t="s">
        <v>186451</v>
      </c>
      <c r="C3979" s="7" t="s">
        <v>186860</v>
      </c>
      <c r="E3979" s="7" t="s">
        <v>179565</v>
      </c>
    </row>
    <row r="3980" spans="1:5" x14ac:dyDescent="0.35">
      <c r="A3980" s="7" t="s">
        <v>229555</v>
      </c>
      <c r="C3980" s="7" t="s">
        <v>229554</v>
      </c>
      <c r="E3980" s="7" t="s">
        <v>186101</v>
      </c>
    </row>
    <row r="3981" spans="1:5" x14ac:dyDescent="0.35">
      <c r="A3981" s="7" t="s">
        <v>179814</v>
      </c>
      <c r="C3981" s="7" t="s">
        <v>184870</v>
      </c>
      <c r="E3981" s="7" t="s">
        <v>190739</v>
      </c>
    </row>
    <row r="3982" spans="1:5" x14ac:dyDescent="0.35">
      <c r="A3982" s="7" t="s">
        <v>190729</v>
      </c>
      <c r="C3982" s="7" t="s">
        <v>188747</v>
      </c>
      <c r="E3982" s="7" t="s">
        <v>180766</v>
      </c>
    </row>
    <row r="3983" spans="1:5" x14ac:dyDescent="0.35">
      <c r="A3983" s="7" t="s">
        <v>229553</v>
      </c>
      <c r="C3983" s="7" t="s">
        <v>229175</v>
      </c>
      <c r="E3983" s="7" t="s">
        <v>178637</v>
      </c>
    </row>
    <row r="3984" spans="1:5" x14ac:dyDescent="0.35">
      <c r="A3984" s="7" t="s">
        <v>182833</v>
      </c>
      <c r="C3984" s="7" t="s">
        <v>229193</v>
      </c>
      <c r="E3984" s="7" t="s">
        <v>186139</v>
      </c>
    </row>
    <row r="3985" spans="1:5" x14ac:dyDescent="0.35">
      <c r="A3985" s="7" t="s">
        <v>188564</v>
      </c>
      <c r="C3985" s="7" t="s">
        <v>229552</v>
      </c>
      <c r="E3985" s="7" t="s">
        <v>178137</v>
      </c>
    </row>
    <row r="3986" spans="1:5" x14ac:dyDescent="0.35">
      <c r="A3986" s="7" t="s">
        <v>180814</v>
      </c>
      <c r="C3986" s="7" t="s">
        <v>181250</v>
      </c>
      <c r="E3986" s="7" t="s">
        <v>229551</v>
      </c>
    </row>
    <row r="3987" spans="1:5" x14ac:dyDescent="0.35">
      <c r="A3987" s="7" t="s">
        <v>229550</v>
      </c>
      <c r="C3987" s="7" t="s">
        <v>183311</v>
      </c>
      <c r="E3987" s="7" t="s">
        <v>229549</v>
      </c>
    </row>
    <row r="3988" spans="1:5" x14ac:dyDescent="0.35">
      <c r="A3988" s="7" t="s">
        <v>229548</v>
      </c>
      <c r="C3988" s="7" t="s">
        <v>229173</v>
      </c>
      <c r="E3988" s="7" t="s">
        <v>186436</v>
      </c>
    </row>
    <row r="3989" spans="1:5" x14ac:dyDescent="0.35">
      <c r="A3989" s="7" t="s">
        <v>184402</v>
      </c>
      <c r="C3989" s="7" t="s">
        <v>187441</v>
      </c>
      <c r="E3989" s="7" t="s">
        <v>183556</v>
      </c>
    </row>
    <row r="3990" spans="1:5" x14ac:dyDescent="0.35">
      <c r="A3990" s="7" t="s">
        <v>177954</v>
      </c>
      <c r="C3990" s="7" t="s">
        <v>189502</v>
      </c>
      <c r="E3990" s="7" t="s">
        <v>185037</v>
      </c>
    </row>
    <row r="3991" spans="1:5" x14ac:dyDescent="0.35">
      <c r="A3991" s="7" t="s">
        <v>191549</v>
      </c>
      <c r="C3991" s="7" t="s">
        <v>229170</v>
      </c>
      <c r="E3991" s="7" t="s">
        <v>229521</v>
      </c>
    </row>
    <row r="3992" spans="1:5" x14ac:dyDescent="0.35">
      <c r="A3992" s="7" t="s">
        <v>229547</v>
      </c>
      <c r="C3992" s="7" t="s">
        <v>180785</v>
      </c>
      <c r="E3992" s="7" t="s">
        <v>183018</v>
      </c>
    </row>
    <row r="3993" spans="1:5" x14ac:dyDescent="0.35">
      <c r="A3993" s="7" t="s">
        <v>188319</v>
      </c>
      <c r="C3993" s="7" t="s">
        <v>229168</v>
      </c>
      <c r="E3993" s="7" t="s">
        <v>229519</v>
      </c>
    </row>
    <row r="3994" spans="1:5" x14ac:dyDescent="0.35">
      <c r="A3994" s="7" t="s">
        <v>189401</v>
      </c>
      <c r="C3994" s="7" t="s">
        <v>184026</v>
      </c>
      <c r="E3994" s="7" t="s">
        <v>178507</v>
      </c>
    </row>
    <row r="3995" spans="1:5" x14ac:dyDescent="0.35">
      <c r="A3995" s="7" t="s">
        <v>229546</v>
      </c>
      <c r="C3995" s="7" t="s">
        <v>229188</v>
      </c>
      <c r="E3995" s="7" t="s">
        <v>190676</v>
      </c>
    </row>
    <row r="3996" spans="1:5" x14ac:dyDescent="0.35">
      <c r="A3996" s="7" t="s">
        <v>179248</v>
      </c>
      <c r="C3996" s="7" t="s">
        <v>229187</v>
      </c>
      <c r="E3996" s="7" t="s">
        <v>229545</v>
      </c>
    </row>
    <row r="3997" spans="1:5" x14ac:dyDescent="0.35">
      <c r="A3997" s="7" t="s">
        <v>229544</v>
      </c>
      <c r="C3997" s="7" t="s">
        <v>179013</v>
      </c>
      <c r="E3997" s="7" t="s">
        <v>178977</v>
      </c>
    </row>
    <row r="3998" spans="1:5" x14ac:dyDescent="0.35">
      <c r="A3998" s="7" t="s">
        <v>180350</v>
      </c>
      <c r="C3998" s="7" t="s">
        <v>182005</v>
      </c>
      <c r="E3998" s="7" t="s">
        <v>186068</v>
      </c>
    </row>
    <row r="3999" spans="1:5" x14ac:dyDescent="0.35">
      <c r="A3999" s="7" t="s">
        <v>229543</v>
      </c>
      <c r="C3999" s="7" t="s">
        <v>184735</v>
      </c>
      <c r="E3999" s="7" t="s">
        <v>187061</v>
      </c>
    </row>
    <row r="4000" spans="1:5" x14ac:dyDescent="0.35">
      <c r="A4000" s="7" t="s">
        <v>181084</v>
      </c>
      <c r="C4000" s="7" t="s">
        <v>179212</v>
      </c>
      <c r="E4000" s="7" t="s">
        <v>190373</v>
      </c>
    </row>
    <row r="4001" spans="1:5" x14ac:dyDescent="0.35">
      <c r="A4001" s="7" t="s">
        <v>188559</v>
      </c>
      <c r="C4001" s="7" t="s">
        <v>229161</v>
      </c>
      <c r="E4001" s="7" t="s">
        <v>229542</v>
      </c>
    </row>
    <row r="4002" spans="1:5" x14ac:dyDescent="0.35">
      <c r="A4002" s="7" t="s">
        <v>229541</v>
      </c>
      <c r="C4002" s="7" t="s">
        <v>191515</v>
      </c>
      <c r="E4002" s="7" t="s">
        <v>189445</v>
      </c>
    </row>
    <row r="4003" spans="1:5" x14ac:dyDescent="0.35">
      <c r="A4003" s="7" t="s">
        <v>229540</v>
      </c>
      <c r="C4003" s="7" t="s">
        <v>179442</v>
      </c>
      <c r="E4003" s="7" t="s">
        <v>229514</v>
      </c>
    </row>
    <row r="4004" spans="1:5" x14ac:dyDescent="0.35">
      <c r="A4004" s="7" t="s">
        <v>187234</v>
      </c>
      <c r="C4004" s="7" t="s">
        <v>188101</v>
      </c>
      <c r="E4004" s="7" t="s">
        <v>189166</v>
      </c>
    </row>
    <row r="4005" spans="1:5" x14ac:dyDescent="0.35">
      <c r="A4005" s="7" t="s">
        <v>182690</v>
      </c>
      <c r="C4005" s="7" t="s">
        <v>183973</v>
      </c>
      <c r="E4005" s="7" t="s">
        <v>179938</v>
      </c>
    </row>
    <row r="4006" spans="1:5" x14ac:dyDescent="0.35">
      <c r="A4006" s="7" t="s">
        <v>183718</v>
      </c>
      <c r="C4006" s="7" t="s">
        <v>229155</v>
      </c>
      <c r="E4006" s="7" t="s">
        <v>184574</v>
      </c>
    </row>
    <row r="4007" spans="1:5" x14ac:dyDescent="0.35">
      <c r="A4007" s="7" t="s">
        <v>184014</v>
      </c>
      <c r="C4007" s="7" t="s">
        <v>229152</v>
      </c>
      <c r="E4007" s="7" t="s">
        <v>183720</v>
      </c>
    </row>
    <row r="4008" spans="1:5" x14ac:dyDescent="0.35">
      <c r="A4008" s="7" t="s">
        <v>183587</v>
      </c>
      <c r="C4008" s="7" t="s">
        <v>188389</v>
      </c>
      <c r="E4008" s="7" t="s">
        <v>191868</v>
      </c>
    </row>
    <row r="4009" spans="1:5" x14ac:dyDescent="0.35">
      <c r="A4009" s="7" t="s">
        <v>190318</v>
      </c>
      <c r="C4009" s="7" t="s">
        <v>182077</v>
      </c>
      <c r="E4009" s="7" t="s">
        <v>229507</v>
      </c>
    </row>
    <row r="4010" spans="1:5" x14ac:dyDescent="0.35">
      <c r="A4010" s="7" t="s">
        <v>229539</v>
      </c>
      <c r="C4010" s="7" t="s">
        <v>181145</v>
      </c>
      <c r="E4010" s="7" t="s">
        <v>229538</v>
      </c>
    </row>
    <row r="4011" spans="1:5" x14ac:dyDescent="0.35">
      <c r="A4011" s="7" t="s">
        <v>178990</v>
      </c>
      <c r="C4011" s="7" t="s">
        <v>183439</v>
      </c>
      <c r="E4011" s="7" t="s">
        <v>184954</v>
      </c>
    </row>
    <row r="4012" spans="1:5" x14ac:dyDescent="0.35">
      <c r="A4012" s="7" t="s">
        <v>177969</v>
      </c>
      <c r="C4012" s="7" t="s">
        <v>182191</v>
      </c>
      <c r="E4012" s="7" t="s">
        <v>184013</v>
      </c>
    </row>
    <row r="4013" spans="1:5" x14ac:dyDescent="0.35">
      <c r="A4013" s="7" t="s">
        <v>229537</v>
      </c>
      <c r="C4013" s="7" t="s">
        <v>181109</v>
      </c>
      <c r="E4013" s="7" t="s">
        <v>177879</v>
      </c>
    </row>
    <row r="4014" spans="1:5" x14ac:dyDescent="0.35">
      <c r="A4014" s="7" t="s">
        <v>184811</v>
      </c>
      <c r="C4014" s="7" t="s">
        <v>229536</v>
      </c>
      <c r="E4014" s="7" t="s">
        <v>185113</v>
      </c>
    </row>
    <row r="4015" spans="1:5" x14ac:dyDescent="0.35">
      <c r="A4015" s="7" t="s">
        <v>229535</v>
      </c>
      <c r="C4015" s="7" t="s">
        <v>188225</v>
      </c>
      <c r="E4015" s="7" t="s">
        <v>229503</v>
      </c>
    </row>
    <row r="4016" spans="1:5" x14ac:dyDescent="0.35">
      <c r="A4016" s="7" t="s">
        <v>229534</v>
      </c>
      <c r="C4016" s="7" t="s">
        <v>190393</v>
      </c>
      <c r="E4016" s="7" t="s">
        <v>190605</v>
      </c>
    </row>
    <row r="4017" spans="1:5" x14ac:dyDescent="0.35">
      <c r="A4017" s="7" t="s">
        <v>229533</v>
      </c>
      <c r="C4017" s="7" t="s">
        <v>180587</v>
      </c>
      <c r="E4017" s="7" t="s">
        <v>229532</v>
      </c>
    </row>
    <row r="4018" spans="1:5" x14ac:dyDescent="0.35">
      <c r="A4018" s="7" t="s">
        <v>229531</v>
      </c>
      <c r="C4018" s="7" t="s">
        <v>229149</v>
      </c>
      <c r="E4018" s="7" t="s">
        <v>191428</v>
      </c>
    </row>
    <row r="4019" spans="1:5" x14ac:dyDescent="0.35">
      <c r="A4019" s="7" t="s">
        <v>229530</v>
      </c>
      <c r="C4019" s="7" t="s">
        <v>229178</v>
      </c>
      <c r="E4019" s="7" t="s">
        <v>179834</v>
      </c>
    </row>
    <row r="4020" spans="1:5" x14ac:dyDescent="0.35">
      <c r="A4020" s="7" t="s">
        <v>229529</v>
      </c>
      <c r="C4020" s="7" t="s">
        <v>229146</v>
      </c>
      <c r="E4020" s="7" t="s">
        <v>229502</v>
      </c>
    </row>
    <row r="4021" spans="1:5" x14ac:dyDescent="0.35">
      <c r="A4021" s="7" t="s">
        <v>229528</v>
      </c>
      <c r="C4021" s="7" t="s">
        <v>179850</v>
      </c>
      <c r="E4021" s="7" t="s">
        <v>188812</v>
      </c>
    </row>
    <row r="4022" spans="1:5" x14ac:dyDescent="0.35">
      <c r="A4022" s="7" t="s">
        <v>229527</v>
      </c>
      <c r="C4022" s="7" t="s">
        <v>178527</v>
      </c>
      <c r="E4022" s="7" t="s">
        <v>186837</v>
      </c>
    </row>
    <row r="4023" spans="1:5" x14ac:dyDescent="0.35">
      <c r="A4023" s="7" t="s">
        <v>229526</v>
      </c>
      <c r="C4023" s="7" t="s">
        <v>181559</v>
      </c>
      <c r="E4023" s="7" t="s">
        <v>184420</v>
      </c>
    </row>
    <row r="4024" spans="1:5" x14ac:dyDescent="0.35">
      <c r="A4024" s="7" t="s">
        <v>184778</v>
      </c>
      <c r="C4024" s="7" t="s">
        <v>229143</v>
      </c>
      <c r="E4024" s="7" t="s">
        <v>185720</v>
      </c>
    </row>
    <row r="4025" spans="1:5" x14ac:dyDescent="0.35">
      <c r="A4025" s="7" t="s">
        <v>178232</v>
      </c>
      <c r="C4025" s="7" t="s">
        <v>229142</v>
      </c>
      <c r="E4025" s="7" t="s">
        <v>183177</v>
      </c>
    </row>
    <row r="4026" spans="1:5" x14ac:dyDescent="0.35">
      <c r="A4026" s="7" t="s">
        <v>188486</v>
      </c>
      <c r="C4026" s="7" t="s">
        <v>189259</v>
      </c>
      <c r="E4026" s="7" t="s">
        <v>178807</v>
      </c>
    </row>
    <row r="4027" spans="1:5" x14ac:dyDescent="0.35">
      <c r="A4027" s="7" t="s">
        <v>182803</v>
      </c>
      <c r="C4027" s="7" t="s">
        <v>229174</v>
      </c>
      <c r="E4027" s="7" t="s">
        <v>180761</v>
      </c>
    </row>
    <row r="4028" spans="1:5" x14ac:dyDescent="0.35">
      <c r="A4028" s="7" t="s">
        <v>229525</v>
      </c>
      <c r="C4028" s="7" t="s">
        <v>190465</v>
      </c>
      <c r="E4028" s="7" t="s">
        <v>229524</v>
      </c>
    </row>
    <row r="4029" spans="1:5" x14ac:dyDescent="0.35">
      <c r="A4029" s="7" t="s">
        <v>179565</v>
      </c>
      <c r="C4029" s="7" t="s">
        <v>179674</v>
      </c>
      <c r="E4029" s="7" t="s">
        <v>187547</v>
      </c>
    </row>
    <row r="4030" spans="1:5" x14ac:dyDescent="0.35">
      <c r="A4030" s="7" t="s">
        <v>229523</v>
      </c>
      <c r="C4030" s="7" t="s">
        <v>186464</v>
      </c>
      <c r="E4030" s="7" t="s">
        <v>181060</v>
      </c>
    </row>
    <row r="4031" spans="1:5" x14ac:dyDescent="0.35">
      <c r="A4031" s="7" t="s">
        <v>190739</v>
      </c>
      <c r="C4031" s="7" t="s">
        <v>229138</v>
      </c>
      <c r="E4031" s="7" t="s">
        <v>229490</v>
      </c>
    </row>
    <row r="4032" spans="1:5" x14ac:dyDescent="0.35">
      <c r="A4032" s="7" t="s">
        <v>180766</v>
      </c>
      <c r="C4032" s="7" t="s">
        <v>229169</v>
      </c>
      <c r="E4032" s="7" t="s">
        <v>180539</v>
      </c>
    </row>
    <row r="4033" spans="1:5" x14ac:dyDescent="0.35">
      <c r="A4033" s="7" t="s">
        <v>190290</v>
      </c>
      <c r="C4033" s="7" t="s">
        <v>188365</v>
      </c>
      <c r="E4033" s="7" t="s">
        <v>229489</v>
      </c>
    </row>
    <row r="4034" spans="1:5" x14ac:dyDescent="0.35">
      <c r="A4034" s="7" t="s">
        <v>180919</v>
      </c>
      <c r="C4034" s="7" t="s">
        <v>180547</v>
      </c>
      <c r="E4034" s="7" t="s">
        <v>181705</v>
      </c>
    </row>
    <row r="4035" spans="1:5" x14ac:dyDescent="0.35">
      <c r="A4035" s="7" t="s">
        <v>186436</v>
      </c>
      <c r="C4035" s="7" t="s">
        <v>180607</v>
      </c>
      <c r="E4035" s="7" t="s">
        <v>177784</v>
      </c>
    </row>
    <row r="4036" spans="1:5" x14ac:dyDescent="0.35">
      <c r="A4036" s="7" t="s">
        <v>187454</v>
      </c>
      <c r="C4036" s="7" t="s">
        <v>229129</v>
      </c>
      <c r="E4036" s="7" t="s">
        <v>229522</v>
      </c>
    </row>
    <row r="4037" spans="1:5" x14ac:dyDescent="0.35">
      <c r="A4037" s="7" t="s">
        <v>183556</v>
      </c>
      <c r="C4037" s="7" t="s">
        <v>229126</v>
      </c>
      <c r="E4037" s="7" t="s">
        <v>186104</v>
      </c>
    </row>
    <row r="4038" spans="1:5" x14ac:dyDescent="0.35">
      <c r="A4038" s="7" t="s">
        <v>189639</v>
      </c>
      <c r="C4038" s="7" t="s">
        <v>229164</v>
      </c>
      <c r="E4038" s="7" t="s">
        <v>178410</v>
      </c>
    </row>
    <row r="4039" spans="1:5" x14ac:dyDescent="0.35">
      <c r="A4039" s="7" t="s">
        <v>229521</v>
      </c>
      <c r="C4039" s="7" t="s">
        <v>229520</v>
      </c>
      <c r="E4039" s="7" t="s">
        <v>189000</v>
      </c>
    </row>
    <row r="4040" spans="1:5" x14ac:dyDescent="0.35">
      <c r="A4040" s="7" t="s">
        <v>191712</v>
      </c>
      <c r="C4040" s="7" t="s">
        <v>229162</v>
      </c>
      <c r="E4040" s="7" t="s">
        <v>181351</v>
      </c>
    </row>
    <row r="4041" spans="1:5" x14ac:dyDescent="0.35">
      <c r="A4041" s="7" t="s">
        <v>229519</v>
      </c>
      <c r="C4041" s="7" t="s">
        <v>181265</v>
      </c>
      <c r="E4041" s="7" t="s">
        <v>178309</v>
      </c>
    </row>
    <row r="4042" spans="1:5" x14ac:dyDescent="0.35">
      <c r="A4042" s="7" t="s">
        <v>178507</v>
      </c>
      <c r="C4042" s="7" t="s">
        <v>229124</v>
      </c>
      <c r="E4042" s="7" t="s">
        <v>180387</v>
      </c>
    </row>
    <row r="4043" spans="1:5" x14ac:dyDescent="0.35">
      <c r="A4043" s="7" t="s">
        <v>229518</v>
      </c>
      <c r="C4043" s="7" t="s">
        <v>179280</v>
      </c>
      <c r="E4043" s="7" t="s">
        <v>185015</v>
      </c>
    </row>
    <row r="4044" spans="1:5" x14ac:dyDescent="0.35">
      <c r="A4044" s="7" t="s">
        <v>190676</v>
      </c>
      <c r="C4044" s="7" t="s">
        <v>229517</v>
      </c>
      <c r="E4044" s="7" t="s">
        <v>180109</v>
      </c>
    </row>
    <row r="4045" spans="1:5" x14ac:dyDescent="0.35">
      <c r="A4045" s="7" t="s">
        <v>178977</v>
      </c>
      <c r="C4045" s="7" t="s">
        <v>229158</v>
      </c>
      <c r="E4045" s="7" t="s">
        <v>187001</v>
      </c>
    </row>
    <row r="4046" spans="1:5" x14ac:dyDescent="0.35">
      <c r="A4046" s="7" t="s">
        <v>186068</v>
      </c>
      <c r="C4046" s="7" t="s">
        <v>229157</v>
      </c>
      <c r="E4046" s="7" t="s">
        <v>184848</v>
      </c>
    </row>
    <row r="4047" spans="1:5" x14ac:dyDescent="0.35">
      <c r="A4047" s="7" t="s">
        <v>187061</v>
      </c>
      <c r="C4047" s="7" t="s">
        <v>178141</v>
      </c>
      <c r="E4047" s="7" t="s">
        <v>229516</v>
      </c>
    </row>
    <row r="4048" spans="1:5" x14ac:dyDescent="0.35">
      <c r="A4048" s="7" t="s">
        <v>229515</v>
      </c>
      <c r="C4048" s="7" t="s">
        <v>190488</v>
      </c>
      <c r="E4048" s="7" t="s">
        <v>229484</v>
      </c>
    </row>
    <row r="4049" spans="1:5" x14ac:dyDescent="0.35">
      <c r="A4049" s="7" t="s">
        <v>229514</v>
      </c>
      <c r="C4049" s="7" t="s">
        <v>229118</v>
      </c>
      <c r="E4049" s="7" t="s">
        <v>229483</v>
      </c>
    </row>
    <row r="4050" spans="1:5" x14ac:dyDescent="0.35">
      <c r="A4050" s="7" t="s">
        <v>229513</v>
      </c>
      <c r="C4050" s="7" t="s">
        <v>187832</v>
      </c>
      <c r="E4050" s="7" t="s">
        <v>177912</v>
      </c>
    </row>
    <row r="4051" spans="1:5" x14ac:dyDescent="0.35">
      <c r="A4051" s="7" t="s">
        <v>189166</v>
      </c>
      <c r="C4051" s="7" t="s">
        <v>179718</v>
      </c>
      <c r="E4051" s="7" t="s">
        <v>229482</v>
      </c>
    </row>
    <row r="4052" spans="1:5" x14ac:dyDescent="0.35">
      <c r="A4052" s="7" t="s">
        <v>184293</v>
      </c>
      <c r="C4052" s="7" t="s">
        <v>182695</v>
      </c>
      <c r="E4052" s="7" t="s">
        <v>183890</v>
      </c>
    </row>
    <row r="4053" spans="1:5" x14ac:dyDescent="0.35">
      <c r="A4053" s="7" t="s">
        <v>229512</v>
      </c>
      <c r="C4053" s="7" t="s">
        <v>186465</v>
      </c>
      <c r="E4053" s="7" t="s">
        <v>229511</v>
      </c>
    </row>
    <row r="4054" spans="1:5" x14ac:dyDescent="0.35">
      <c r="A4054" s="7" t="s">
        <v>179938</v>
      </c>
      <c r="C4054" s="7" t="s">
        <v>229116</v>
      </c>
      <c r="E4054" s="7" t="s">
        <v>229480</v>
      </c>
    </row>
    <row r="4055" spans="1:5" x14ac:dyDescent="0.35">
      <c r="A4055" s="7" t="s">
        <v>183720</v>
      </c>
      <c r="C4055" s="7" t="s">
        <v>187443</v>
      </c>
      <c r="E4055" s="7" t="s">
        <v>180416</v>
      </c>
    </row>
    <row r="4056" spans="1:5" x14ac:dyDescent="0.35">
      <c r="A4056" s="7" t="s">
        <v>229510</v>
      </c>
      <c r="C4056" s="7" t="s">
        <v>189477</v>
      </c>
      <c r="E4056" s="7" t="s">
        <v>229509</v>
      </c>
    </row>
    <row r="4057" spans="1:5" x14ac:dyDescent="0.35">
      <c r="A4057" s="7" t="s">
        <v>179699</v>
      </c>
      <c r="C4057" s="7" t="s">
        <v>229114</v>
      </c>
      <c r="E4057" s="7" t="s">
        <v>187793</v>
      </c>
    </row>
    <row r="4058" spans="1:5" x14ac:dyDescent="0.35">
      <c r="A4058" s="7" t="s">
        <v>229508</v>
      </c>
      <c r="C4058" s="7" t="s">
        <v>229147</v>
      </c>
      <c r="E4058" s="7" t="s">
        <v>186945</v>
      </c>
    </row>
    <row r="4059" spans="1:5" x14ac:dyDescent="0.35">
      <c r="A4059" s="7" t="s">
        <v>191868</v>
      </c>
      <c r="C4059" s="7" t="s">
        <v>229145</v>
      </c>
      <c r="E4059" s="7" t="s">
        <v>183388</v>
      </c>
    </row>
    <row r="4060" spans="1:5" x14ac:dyDescent="0.35">
      <c r="A4060" s="7" t="s">
        <v>229507</v>
      </c>
      <c r="C4060" s="7" t="s">
        <v>229113</v>
      </c>
      <c r="E4060" s="7" t="s">
        <v>229506</v>
      </c>
    </row>
    <row r="4061" spans="1:5" x14ac:dyDescent="0.35">
      <c r="A4061" s="7" t="s">
        <v>184013</v>
      </c>
      <c r="C4061" s="7" t="s">
        <v>178736</v>
      </c>
      <c r="E4061" s="7" t="s">
        <v>229477</v>
      </c>
    </row>
    <row r="4062" spans="1:5" x14ac:dyDescent="0.35">
      <c r="A4062" s="7" t="s">
        <v>229505</v>
      </c>
      <c r="C4062" s="7" t="s">
        <v>180614</v>
      </c>
      <c r="E4062" s="7" t="s">
        <v>229475</v>
      </c>
    </row>
    <row r="4063" spans="1:5" x14ac:dyDescent="0.35">
      <c r="A4063" s="7" t="s">
        <v>177879</v>
      </c>
      <c r="C4063" s="7" t="s">
        <v>182957</v>
      </c>
      <c r="E4063" s="7" t="s">
        <v>229474</v>
      </c>
    </row>
    <row r="4064" spans="1:5" x14ac:dyDescent="0.35">
      <c r="A4064" s="7" t="s">
        <v>188418</v>
      </c>
      <c r="C4064" s="7" t="s">
        <v>189424</v>
      </c>
      <c r="E4064" s="7" t="s">
        <v>229504</v>
      </c>
    </row>
    <row r="4065" spans="1:5" x14ac:dyDescent="0.35">
      <c r="A4065" s="7" t="s">
        <v>185113</v>
      </c>
      <c r="C4065" s="7" t="s">
        <v>229109</v>
      </c>
      <c r="E4065" s="7" t="s">
        <v>178701</v>
      </c>
    </row>
    <row r="4066" spans="1:5" x14ac:dyDescent="0.35">
      <c r="A4066" s="7" t="s">
        <v>181607</v>
      </c>
      <c r="C4066" s="7" t="s">
        <v>178639</v>
      </c>
      <c r="E4066" s="7" t="s">
        <v>229472</v>
      </c>
    </row>
    <row r="4067" spans="1:5" x14ac:dyDescent="0.35">
      <c r="A4067" s="7" t="s">
        <v>229503</v>
      </c>
      <c r="C4067" s="7" t="s">
        <v>183634</v>
      </c>
      <c r="E4067" s="7" t="s">
        <v>182149</v>
      </c>
    </row>
    <row r="4068" spans="1:5" x14ac:dyDescent="0.35">
      <c r="A4068" s="7" t="s">
        <v>190605</v>
      </c>
      <c r="C4068" s="7" t="s">
        <v>180379</v>
      </c>
      <c r="E4068" s="7" t="s">
        <v>191977</v>
      </c>
    </row>
    <row r="4069" spans="1:5" x14ac:dyDescent="0.35">
      <c r="A4069" s="7" t="s">
        <v>191428</v>
      </c>
      <c r="C4069" s="7" t="s">
        <v>229108</v>
      </c>
      <c r="E4069" s="7" t="s">
        <v>229470</v>
      </c>
    </row>
    <row r="4070" spans="1:5" x14ac:dyDescent="0.35">
      <c r="A4070" s="7" t="s">
        <v>229502</v>
      </c>
      <c r="C4070" s="7" t="s">
        <v>190950</v>
      </c>
      <c r="E4070" s="7" t="s">
        <v>229466</v>
      </c>
    </row>
    <row r="4071" spans="1:5" x14ac:dyDescent="0.35">
      <c r="A4071" s="7" t="s">
        <v>186837</v>
      </c>
      <c r="C4071" s="7" t="s">
        <v>229141</v>
      </c>
      <c r="E4071" s="7" t="s">
        <v>229501</v>
      </c>
    </row>
    <row r="4072" spans="1:5" x14ac:dyDescent="0.35">
      <c r="A4072" s="7" t="s">
        <v>229500</v>
      </c>
      <c r="C4072" s="7" t="s">
        <v>229499</v>
      </c>
      <c r="E4072" s="7" t="s">
        <v>229498</v>
      </c>
    </row>
    <row r="4073" spans="1:5" x14ac:dyDescent="0.35">
      <c r="A4073" s="7" t="s">
        <v>183177</v>
      </c>
      <c r="C4073" s="7" t="s">
        <v>190190</v>
      </c>
      <c r="E4073" s="7" t="s">
        <v>180719</v>
      </c>
    </row>
    <row r="4074" spans="1:5" x14ac:dyDescent="0.35">
      <c r="A4074" s="7" t="s">
        <v>185720</v>
      </c>
      <c r="C4074" s="7" t="s">
        <v>187397</v>
      </c>
      <c r="E4074" s="7" t="s">
        <v>229497</v>
      </c>
    </row>
    <row r="4075" spans="1:5" x14ac:dyDescent="0.35">
      <c r="A4075" s="7" t="s">
        <v>178807</v>
      </c>
      <c r="C4075" s="7" t="s">
        <v>178421</v>
      </c>
      <c r="E4075" s="7" t="s">
        <v>229496</v>
      </c>
    </row>
    <row r="4076" spans="1:5" x14ac:dyDescent="0.35">
      <c r="A4076" s="7" t="s">
        <v>180761</v>
      </c>
      <c r="C4076" s="7" t="s">
        <v>186926</v>
      </c>
      <c r="E4076" s="7" t="s">
        <v>182140</v>
      </c>
    </row>
    <row r="4077" spans="1:5" x14ac:dyDescent="0.35">
      <c r="A4077" s="7" t="s">
        <v>229495</v>
      </c>
      <c r="C4077" s="7" t="s">
        <v>179276</v>
      </c>
      <c r="E4077" s="7" t="s">
        <v>186254</v>
      </c>
    </row>
    <row r="4078" spans="1:5" x14ac:dyDescent="0.35">
      <c r="A4078" s="7" t="s">
        <v>191363</v>
      </c>
      <c r="C4078" s="7" t="s">
        <v>229494</v>
      </c>
      <c r="E4078" s="7" t="s">
        <v>229462</v>
      </c>
    </row>
    <row r="4079" spans="1:5" x14ac:dyDescent="0.35">
      <c r="A4079" s="7" t="s">
        <v>182317</v>
      </c>
      <c r="C4079" s="7" t="s">
        <v>229493</v>
      </c>
      <c r="E4079" s="7" t="s">
        <v>229461</v>
      </c>
    </row>
    <row r="4080" spans="1:5" x14ac:dyDescent="0.35">
      <c r="A4080" s="7" t="s">
        <v>229492</v>
      </c>
      <c r="C4080" s="7" t="s">
        <v>183719</v>
      </c>
      <c r="E4080" s="7" t="s">
        <v>191254</v>
      </c>
    </row>
    <row r="4081" spans="1:5" x14ac:dyDescent="0.35">
      <c r="A4081" s="7" t="s">
        <v>229491</v>
      </c>
      <c r="C4081" s="7" t="s">
        <v>177748</v>
      </c>
      <c r="E4081" s="7" t="s">
        <v>181702</v>
      </c>
    </row>
    <row r="4082" spans="1:5" x14ac:dyDescent="0.35">
      <c r="A4082" s="7" t="s">
        <v>186236</v>
      </c>
      <c r="C4082" s="7" t="s">
        <v>190691</v>
      </c>
      <c r="E4082" s="7" t="s">
        <v>229460</v>
      </c>
    </row>
    <row r="4083" spans="1:5" x14ac:dyDescent="0.35">
      <c r="A4083" s="7" t="s">
        <v>181060</v>
      </c>
      <c r="C4083" s="7" t="s">
        <v>229127</v>
      </c>
      <c r="E4083" s="7" t="s">
        <v>187363</v>
      </c>
    </row>
    <row r="4084" spans="1:5" x14ac:dyDescent="0.35">
      <c r="A4084" s="7" t="s">
        <v>229490</v>
      </c>
      <c r="C4084" s="7" t="s">
        <v>229097</v>
      </c>
      <c r="E4084" s="7" t="s">
        <v>185877</v>
      </c>
    </row>
    <row r="4085" spans="1:5" x14ac:dyDescent="0.35">
      <c r="A4085" s="7" t="s">
        <v>180539</v>
      </c>
      <c r="C4085" s="7" t="s">
        <v>190727</v>
      </c>
      <c r="E4085" s="7" t="s">
        <v>182174</v>
      </c>
    </row>
    <row r="4086" spans="1:5" x14ac:dyDescent="0.35">
      <c r="A4086" s="7" t="s">
        <v>229489</v>
      </c>
      <c r="C4086" s="7" t="s">
        <v>229096</v>
      </c>
      <c r="E4086" s="7" t="s">
        <v>180263</v>
      </c>
    </row>
    <row r="4087" spans="1:5" x14ac:dyDescent="0.35">
      <c r="A4087" s="7" t="s">
        <v>181705</v>
      </c>
      <c r="C4087" s="7" t="s">
        <v>229488</v>
      </c>
      <c r="E4087" s="7" t="s">
        <v>189255</v>
      </c>
    </row>
    <row r="4088" spans="1:5" x14ac:dyDescent="0.35">
      <c r="A4088" s="7" t="s">
        <v>191222</v>
      </c>
      <c r="C4088" s="7" t="s">
        <v>180010</v>
      </c>
      <c r="E4088" s="7" t="s">
        <v>178405</v>
      </c>
    </row>
    <row r="4089" spans="1:5" x14ac:dyDescent="0.35">
      <c r="A4089" s="7" t="s">
        <v>177784</v>
      </c>
      <c r="C4089" s="7" t="s">
        <v>189717</v>
      </c>
      <c r="E4089" s="7" t="s">
        <v>229459</v>
      </c>
    </row>
    <row r="4090" spans="1:5" x14ac:dyDescent="0.35">
      <c r="A4090" s="7" t="s">
        <v>184240</v>
      </c>
      <c r="C4090" s="7" t="s">
        <v>188756</v>
      </c>
      <c r="E4090" s="7" t="s">
        <v>179159</v>
      </c>
    </row>
    <row r="4091" spans="1:5" x14ac:dyDescent="0.35">
      <c r="A4091" s="7" t="s">
        <v>184178</v>
      </c>
      <c r="C4091" s="7" t="s">
        <v>190534</v>
      </c>
      <c r="E4091" s="7" t="s">
        <v>229487</v>
      </c>
    </row>
    <row r="4092" spans="1:5" x14ac:dyDescent="0.35">
      <c r="A4092" s="7" t="s">
        <v>186104</v>
      </c>
      <c r="C4092" s="7" t="s">
        <v>229119</v>
      </c>
      <c r="E4092" s="7" t="s">
        <v>182537</v>
      </c>
    </row>
    <row r="4093" spans="1:5" x14ac:dyDescent="0.35">
      <c r="A4093" s="7" t="s">
        <v>185015</v>
      </c>
      <c r="C4093" s="7" t="s">
        <v>189139</v>
      </c>
      <c r="E4093" s="7" t="s">
        <v>229452</v>
      </c>
    </row>
    <row r="4094" spans="1:5" x14ac:dyDescent="0.35">
      <c r="A4094" s="7" t="s">
        <v>189000</v>
      </c>
      <c r="C4094" s="7" t="s">
        <v>190581</v>
      </c>
      <c r="E4094" s="7" t="s">
        <v>181572</v>
      </c>
    </row>
    <row r="4095" spans="1:5" x14ac:dyDescent="0.35">
      <c r="A4095" s="7" t="s">
        <v>229486</v>
      </c>
      <c r="C4095" s="7" t="s">
        <v>178697</v>
      </c>
      <c r="E4095" s="7" t="s">
        <v>189833</v>
      </c>
    </row>
    <row r="4096" spans="1:5" x14ac:dyDescent="0.35">
      <c r="A4096" s="7" t="s">
        <v>180387</v>
      </c>
      <c r="C4096" s="7" t="s">
        <v>185679</v>
      </c>
      <c r="E4096" s="7" t="s">
        <v>190352</v>
      </c>
    </row>
    <row r="4097" spans="1:5" x14ac:dyDescent="0.35">
      <c r="A4097" s="7" t="s">
        <v>178309</v>
      </c>
      <c r="C4097" s="7" t="s">
        <v>185587</v>
      </c>
      <c r="E4097" s="7" t="s">
        <v>182257</v>
      </c>
    </row>
    <row r="4098" spans="1:5" x14ac:dyDescent="0.35">
      <c r="A4098" s="7" t="s">
        <v>191584</v>
      </c>
      <c r="C4098" s="7" t="s">
        <v>183770</v>
      </c>
      <c r="E4098" s="7" t="s">
        <v>229447</v>
      </c>
    </row>
    <row r="4099" spans="1:5" x14ac:dyDescent="0.35">
      <c r="A4099" s="7" t="s">
        <v>229485</v>
      </c>
      <c r="C4099" s="7" t="s">
        <v>189443</v>
      </c>
      <c r="E4099" s="7" t="s">
        <v>189889</v>
      </c>
    </row>
    <row r="4100" spans="1:5" x14ac:dyDescent="0.35">
      <c r="A4100" s="7" t="s">
        <v>180109</v>
      </c>
      <c r="C4100" s="7" t="s">
        <v>180604</v>
      </c>
      <c r="E4100" s="7" t="s">
        <v>180658</v>
      </c>
    </row>
    <row r="4101" spans="1:5" x14ac:dyDescent="0.35">
      <c r="A4101" s="7" t="s">
        <v>187001</v>
      </c>
      <c r="C4101" s="7" t="s">
        <v>229082</v>
      </c>
      <c r="E4101" s="7" t="s">
        <v>191292</v>
      </c>
    </row>
    <row r="4102" spans="1:5" x14ac:dyDescent="0.35">
      <c r="A4102" s="7" t="s">
        <v>184848</v>
      </c>
      <c r="C4102" s="7" t="s">
        <v>229080</v>
      </c>
      <c r="E4102" s="7" t="s">
        <v>191076</v>
      </c>
    </row>
    <row r="4103" spans="1:5" x14ac:dyDescent="0.35">
      <c r="A4103" s="7" t="s">
        <v>229484</v>
      </c>
      <c r="C4103" s="7" t="s">
        <v>189765</v>
      </c>
      <c r="E4103" s="7" t="s">
        <v>229445</v>
      </c>
    </row>
    <row r="4104" spans="1:5" x14ac:dyDescent="0.35">
      <c r="A4104" s="7" t="s">
        <v>229483</v>
      </c>
      <c r="C4104" s="7" t="s">
        <v>186724</v>
      </c>
      <c r="E4104" s="7" t="s">
        <v>178890</v>
      </c>
    </row>
    <row r="4105" spans="1:5" x14ac:dyDescent="0.35">
      <c r="A4105" s="7" t="s">
        <v>177912</v>
      </c>
      <c r="C4105" s="7" t="s">
        <v>191918</v>
      </c>
      <c r="E4105" s="7" t="s">
        <v>182955</v>
      </c>
    </row>
    <row r="4106" spans="1:5" x14ac:dyDescent="0.35">
      <c r="A4106" s="7" t="s">
        <v>229482</v>
      </c>
      <c r="C4106" s="7" t="s">
        <v>229076</v>
      </c>
      <c r="E4106" s="7" t="s">
        <v>179115</v>
      </c>
    </row>
    <row r="4107" spans="1:5" x14ac:dyDescent="0.35">
      <c r="A4107" s="7" t="s">
        <v>180588</v>
      </c>
      <c r="C4107" s="7" t="s">
        <v>189953</v>
      </c>
      <c r="E4107" s="7" t="s">
        <v>229481</v>
      </c>
    </row>
    <row r="4108" spans="1:5" x14ac:dyDescent="0.35">
      <c r="A4108" s="7" t="s">
        <v>182795</v>
      </c>
      <c r="C4108" s="7" t="s">
        <v>190866</v>
      </c>
      <c r="E4108" s="7" t="s">
        <v>180930</v>
      </c>
    </row>
    <row r="4109" spans="1:5" x14ac:dyDescent="0.35">
      <c r="A4109" s="7" t="s">
        <v>229480</v>
      </c>
      <c r="C4109" s="7" t="s">
        <v>191659</v>
      </c>
      <c r="E4109" s="7" t="s">
        <v>186207</v>
      </c>
    </row>
    <row r="4110" spans="1:5" x14ac:dyDescent="0.35">
      <c r="A4110" s="7" t="s">
        <v>229479</v>
      </c>
      <c r="C4110" s="7" t="s">
        <v>189378</v>
      </c>
      <c r="E4110" s="7" t="s">
        <v>178750</v>
      </c>
    </row>
    <row r="4111" spans="1:5" x14ac:dyDescent="0.35">
      <c r="A4111" s="7" t="s">
        <v>182644</v>
      </c>
      <c r="C4111" s="7" t="s">
        <v>188739</v>
      </c>
      <c r="E4111" s="7" t="s">
        <v>182092</v>
      </c>
    </row>
    <row r="4112" spans="1:5" x14ac:dyDescent="0.35">
      <c r="A4112" s="7" t="s">
        <v>229478</v>
      </c>
      <c r="C4112" s="7" t="s">
        <v>229107</v>
      </c>
      <c r="E4112" s="7" t="s">
        <v>181486</v>
      </c>
    </row>
    <row r="4113" spans="1:5" x14ac:dyDescent="0.35">
      <c r="A4113" s="7" t="s">
        <v>180416</v>
      </c>
      <c r="C4113" s="7" t="s">
        <v>229073</v>
      </c>
      <c r="E4113" s="7" t="s">
        <v>188557</v>
      </c>
    </row>
    <row r="4114" spans="1:5" x14ac:dyDescent="0.35">
      <c r="A4114" s="7" t="s">
        <v>187793</v>
      </c>
      <c r="C4114" s="7" t="s">
        <v>186267</v>
      </c>
      <c r="E4114" s="7" t="s">
        <v>189385</v>
      </c>
    </row>
    <row r="4115" spans="1:5" x14ac:dyDescent="0.35">
      <c r="A4115" s="7" t="s">
        <v>186945</v>
      </c>
      <c r="C4115" s="7" t="s">
        <v>229101</v>
      </c>
      <c r="E4115" s="7" t="s">
        <v>229443</v>
      </c>
    </row>
    <row r="4116" spans="1:5" x14ac:dyDescent="0.35">
      <c r="A4116" s="7" t="s">
        <v>229477</v>
      </c>
      <c r="C4116" s="7" t="s">
        <v>186812</v>
      </c>
      <c r="E4116" s="7" t="s">
        <v>189516</v>
      </c>
    </row>
    <row r="4117" spans="1:5" x14ac:dyDescent="0.35">
      <c r="A4117" s="7" t="s">
        <v>188482</v>
      </c>
      <c r="C4117" s="7" t="s">
        <v>229099</v>
      </c>
      <c r="E4117" s="7" t="s">
        <v>229476</v>
      </c>
    </row>
    <row r="4118" spans="1:5" x14ac:dyDescent="0.35">
      <c r="A4118" s="7" t="s">
        <v>229475</v>
      </c>
      <c r="C4118" s="7" t="s">
        <v>179922</v>
      </c>
      <c r="E4118" s="7" t="s">
        <v>229441</v>
      </c>
    </row>
    <row r="4119" spans="1:5" x14ac:dyDescent="0.35">
      <c r="A4119" s="7" t="s">
        <v>229474</v>
      </c>
      <c r="C4119" s="7" t="s">
        <v>229068</v>
      </c>
      <c r="E4119" s="7" t="s">
        <v>229473</v>
      </c>
    </row>
    <row r="4120" spans="1:5" x14ac:dyDescent="0.35">
      <c r="A4120" s="7" t="s">
        <v>182149</v>
      </c>
      <c r="C4120" s="7" t="s">
        <v>180675</v>
      </c>
      <c r="E4120" s="7" t="s">
        <v>184261</v>
      </c>
    </row>
    <row r="4121" spans="1:5" x14ac:dyDescent="0.35">
      <c r="A4121" s="7" t="s">
        <v>229472</v>
      </c>
      <c r="C4121" s="7" t="s">
        <v>184358</v>
      </c>
      <c r="E4121" s="7" t="s">
        <v>229471</v>
      </c>
    </row>
    <row r="4122" spans="1:5" x14ac:dyDescent="0.35">
      <c r="A4122" s="7" t="s">
        <v>191977</v>
      </c>
      <c r="C4122" s="7" t="s">
        <v>229095</v>
      </c>
      <c r="E4122" s="7" t="s">
        <v>181147</v>
      </c>
    </row>
    <row r="4123" spans="1:5" x14ac:dyDescent="0.35">
      <c r="A4123" s="7" t="s">
        <v>229470</v>
      </c>
      <c r="C4123" s="7" t="s">
        <v>229058</v>
      </c>
      <c r="E4123" s="7" t="s">
        <v>182718</v>
      </c>
    </row>
    <row r="4124" spans="1:5" x14ac:dyDescent="0.35">
      <c r="A4124" s="7" t="s">
        <v>229469</v>
      </c>
      <c r="C4124" s="7" t="s">
        <v>229468</v>
      </c>
      <c r="E4124" s="7" t="s">
        <v>229467</v>
      </c>
    </row>
    <row r="4125" spans="1:5" x14ac:dyDescent="0.35">
      <c r="A4125" s="7" t="s">
        <v>229466</v>
      </c>
      <c r="C4125" s="7" t="s">
        <v>183470</v>
      </c>
      <c r="E4125" s="7" t="s">
        <v>182831</v>
      </c>
    </row>
    <row r="4126" spans="1:5" x14ac:dyDescent="0.35">
      <c r="A4126" s="7" t="s">
        <v>189493</v>
      </c>
      <c r="C4126" s="7" t="s">
        <v>189700</v>
      </c>
      <c r="E4126" s="7" t="s">
        <v>181902</v>
      </c>
    </row>
    <row r="4127" spans="1:5" x14ac:dyDescent="0.35">
      <c r="A4127" s="7" t="s">
        <v>180719</v>
      </c>
      <c r="C4127" s="7" t="s">
        <v>185567</v>
      </c>
      <c r="E4127" s="7" t="s">
        <v>180733</v>
      </c>
    </row>
    <row r="4128" spans="1:5" x14ac:dyDescent="0.35">
      <c r="A4128" s="7" t="s">
        <v>229465</v>
      </c>
      <c r="C4128" s="7" t="s">
        <v>180807</v>
      </c>
      <c r="E4128" s="7" t="s">
        <v>229464</v>
      </c>
    </row>
    <row r="4129" spans="1:5" x14ac:dyDescent="0.35">
      <c r="A4129" s="7" t="s">
        <v>182140</v>
      </c>
      <c r="C4129" s="7" t="s">
        <v>229057</v>
      </c>
      <c r="E4129" s="7" t="s">
        <v>229463</v>
      </c>
    </row>
    <row r="4130" spans="1:5" x14ac:dyDescent="0.35">
      <c r="A4130" s="7" t="s">
        <v>229462</v>
      </c>
      <c r="C4130" s="7" t="s">
        <v>180126</v>
      </c>
      <c r="E4130" s="7" t="s">
        <v>190495</v>
      </c>
    </row>
    <row r="4131" spans="1:5" x14ac:dyDescent="0.35">
      <c r="A4131" s="7" t="s">
        <v>229461</v>
      </c>
      <c r="C4131" s="7" t="s">
        <v>229092</v>
      </c>
      <c r="E4131" s="7" t="s">
        <v>189550</v>
      </c>
    </row>
    <row r="4132" spans="1:5" x14ac:dyDescent="0.35">
      <c r="A4132" s="7" t="s">
        <v>181702</v>
      </c>
      <c r="C4132" s="7" t="s">
        <v>183165</v>
      </c>
      <c r="E4132" s="7" t="s">
        <v>185509</v>
      </c>
    </row>
    <row r="4133" spans="1:5" x14ac:dyDescent="0.35">
      <c r="A4133" s="7" t="s">
        <v>229460</v>
      </c>
      <c r="C4133" s="7" t="s">
        <v>188247</v>
      </c>
      <c r="E4133" s="7" t="s">
        <v>180372</v>
      </c>
    </row>
    <row r="4134" spans="1:5" x14ac:dyDescent="0.35">
      <c r="A4134" s="7" t="s">
        <v>187363</v>
      </c>
      <c r="C4134" s="7" t="s">
        <v>229090</v>
      </c>
      <c r="E4134" s="7" t="s">
        <v>180823</v>
      </c>
    </row>
    <row r="4135" spans="1:5" x14ac:dyDescent="0.35">
      <c r="A4135" s="7" t="s">
        <v>180263</v>
      </c>
      <c r="C4135" s="7" t="s">
        <v>191204</v>
      </c>
      <c r="E4135" s="7" t="s">
        <v>229438</v>
      </c>
    </row>
    <row r="4136" spans="1:5" x14ac:dyDescent="0.35">
      <c r="A4136" s="7" t="s">
        <v>189255</v>
      </c>
      <c r="C4136" s="7" t="s">
        <v>229055</v>
      </c>
      <c r="E4136" s="7" t="s">
        <v>229437</v>
      </c>
    </row>
    <row r="4137" spans="1:5" x14ac:dyDescent="0.35">
      <c r="A4137" s="7" t="s">
        <v>178405</v>
      </c>
      <c r="C4137" s="7" t="s">
        <v>190012</v>
      </c>
      <c r="E4137" s="7" t="s">
        <v>182119</v>
      </c>
    </row>
    <row r="4138" spans="1:5" x14ac:dyDescent="0.35">
      <c r="A4138" s="7" t="s">
        <v>229459</v>
      </c>
      <c r="C4138" s="7" t="s">
        <v>178274</v>
      </c>
      <c r="E4138" s="7" t="s">
        <v>191674</v>
      </c>
    </row>
    <row r="4139" spans="1:5" x14ac:dyDescent="0.35">
      <c r="A4139" s="7" t="s">
        <v>185887</v>
      </c>
      <c r="C4139" s="7" t="s">
        <v>229053</v>
      </c>
      <c r="E4139" s="7" t="s">
        <v>187158</v>
      </c>
    </row>
    <row r="4140" spans="1:5" x14ac:dyDescent="0.35">
      <c r="A4140" s="7" t="s">
        <v>229458</v>
      </c>
      <c r="C4140" s="7" t="s">
        <v>229051</v>
      </c>
      <c r="E4140" s="7" t="s">
        <v>229435</v>
      </c>
    </row>
    <row r="4141" spans="1:5" x14ac:dyDescent="0.35">
      <c r="A4141" s="7" t="s">
        <v>179159</v>
      </c>
      <c r="C4141" s="7" t="s">
        <v>229457</v>
      </c>
      <c r="E4141" s="7" t="s">
        <v>178072</v>
      </c>
    </row>
    <row r="4142" spans="1:5" x14ac:dyDescent="0.35">
      <c r="A4142" s="7" t="s">
        <v>189137</v>
      </c>
      <c r="C4142" s="7" t="s">
        <v>229084</v>
      </c>
      <c r="E4142" s="7" t="s">
        <v>229456</v>
      </c>
    </row>
    <row r="4143" spans="1:5" x14ac:dyDescent="0.35">
      <c r="A4143" s="7" t="s">
        <v>229455</v>
      </c>
      <c r="C4143" s="7" t="s">
        <v>184085</v>
      </c>
      <c r="E4143" s="7" t="s">
        <v>182917</v>
      </c>
    </row>
    <row r="4144" spans="1:5" x14ac:dyDescent="0.35">
      <c r="A4144" s="7" t="s">
        <v>182294</v>
      </c>
      <c r="C4144" s="7" t="s">
        <v>187847</v>
      </c>
      <c r="E4144" s="7" t="s">
        <v>229454</v>
      </c>
    </row>
    <row r="4145" spans="1:5" x14ac:dyDescent="0.35">
      <c r="A4145" s="7" t="s">
        <v>184277</v>
      </c>
      <c r="C4145" s="7" t="s">
        <v>229078</v>
      </c>
      <c r="E4145" s="7" t="s">
        <v>229453</v>
      </c>
    </row>
    <row r="4146" spans="1:5" x14ac:dyDescent="0.35">
      <c r="A4146" s="7" t="s">
        <v>188151</v>
      </c>
      <c r="C4146" s="7" t="s">
        <v>229044</v>
      </c>
      <c r="E4146" s="7" t="s">
        <v>181530</v>
      </c>
    </row>
    <row r="4147" spans="1:5" x14ac:dyDescent="0.35">
      <c r="A4147" s="7" t="s">
        <v>182537</v>
      </c>
      <c r="C4147" s="7" t="s">
        <v>189509</v>
      </c>
      <c r="E4147" s="7" t="s">
        <v>182753</v>
      </c>
    </row>
    <row r="4148" spans="1:5" x14ac:dyDescent="0.35">
      <c r="A4148" s="7" t="s">
        <v>229452</v>
      </c>
      <c r="C4148" s="7" t="s">
        <v>229074</v>
      </c>
      <c r="E4148" s="7" t="s">
        <v>182772</v>
      </c>
    </row>
    <row r="4149" spans="1:5" x14ac:dyDescent="0.35">
      <c r="A4149" s="7" t="s">
        <v>181572</v>
      </c>
      <c r="C4149" s="7" t="s">
        <v>179770</v>
      </c>
      <c r="E4149" s="7" t="s">
        <v>182010</v>
      </c>
    </row>
    <row r="4150" spans="1:5" x14ac:dyDescent="0.35">
      <c r="A4150" s="7" t="s">
        <v>229451</v>
      </c>
      <c r="C4150" s="7" t="s">
        <v>190566</v>
      </c>
      <c r="E4150" s="7" t="s">
        <v>229450</v>
      </c>
    </row>
    <row r="4151" spans="1:5" x14ac:dyDescent="0.35">
      <c r="A4151" s="7" t="s">
        <v>184810</v>
      </c>
      <c r="C4151" s="7" t="s">
        <v>185863</v>
      </c>
      <c r="E4151" s="7" t="s">
        <v>229432</v>
      </c>
    </row>
    <row r="4152" spans="1:5" x14ac:dyDescent="0.35">
      <c r="A4152" s="7" t="s">
        <v>190352</v>
      </c>
      <c r="C4152" s="7" t="s">
        <v>184196</v>
      </c>
      <c r="E4152" s="7" t="s">
        <v>190439</v>
      </c>
    </row>
    <row r="4153" spans="1:5" x14ac:dyDescent="0.35">
      <c r="A4153" s="7" t="s">
        <v>182257</v>
      </c>
      <c r="C4153" s="7" t="s">
        <v>182483</v>
      </c>
      <c r="E4153" s="7" t="s">
        <v>229449</v>
      </c>
    </row>
    <row r="4154" spans="1:5" x14ac:dyDescent="0.35">
      <c r="A4154" s="7" t="s">
        <v>229448</v>
      </c>
      <c r="C4154" s="7" t="s">
        <v>189877</v>
      </c>
      <c r="E4154" s="7" t="s">
        <v>184505</v>
      </c>
    </row>
    <row r="4155" spans="1:5" x14ac:dyDescent="0.35">
      <c r="A4155" s="7" t="s">
        <v>229447</v>
      </c>
      <c r="C4155" s="7" t="s">
        <v>191206</v>
      </c>
      <c r="E4155" s="7" t="s">
        <v>183656</v>
      </c>
    </row>
    <row r="4156" spans="1:5" x14ac:dyDescent="0.35">
      <c r="A4156" s="7" t="s">
        <v>229446</v>
      </c>
      <c r="C4156" s="7" t="s">
        <v>181102</v>
      </c>
      <c r="E4156" s="7" t="s">
        <v>188871</v>
      </c>
    </row>
    <row r="4157" spans="1:5" x14ac:dyDescent="0.35">
      <c r="A4157" s="7" t="s">
        <v>189889</v>
      </c>
      <c r="C4157" s="7" t="s">
        <v>178974</v>
      </c>
      <c r="E4157" s="7" t="s">
        <v>178652</v>
      </c>
    </row>
    <row r="4158" spans="1:5" x14ac:dyDescent="0.35">
      <c r="A4158" s="7" t="s">
        <v>179004</v>
      </c>
      <c r="C4158" s="7" t="s">
        <v>229041</v>
      </c>
      <c r="E4158" s="7" t="s">
        <v>180892</v>
      </c>
    </row>
    <row r="4159" spans="1:5" x14ac:dyDescent="0.35">
      <c r="A4159" s="7" t="s">
        <v>180658</v>
      </c>
      <c r="C4159" s="7" t="s">
        <v>229067</v>
      </c>
      <c r="E4159" s="7" t="s">
        <v>229430</v>
      </c>
    </row>
    <row r="4160" spans="1:5" x14ac:dyDescent="0.35">
      <c r="A4160" s="7" t="s">
        <v>187697</v>
      </c>
      <c r="C4160" s="7" t="s">
        <v>180593</v>
      </c>
      <c r="E4160" s="7" t="s">
        <v>182688</v>
      </c>
    </row>
    <row r="4161" spans="1:5" x14ac:dyDescent="0.35">
      <c r="A4161" s="7" t="s">
        <v>229445</v>
      </c>
      <c r="C4161" s="7" t="s">
        <v>188714</v>
      </c>
      <c r="E4161" s="7" t="s">
        <v>188569</v>
      </c>
    </row>
    <row r="4162" spans="1:5" x14ac:dyDescent="0.35">
      <c r="A4162" s="7" t="s">
        <v>182955</v>
      </c>
      <c r="C4162" s="7" t="s">
        <v>183545</v>
      </c>
      <c r="E4162" s="7" t="s">
        <v>187772</v>
      </c>
    </row>
    <row r="4163" spans="1:5" x14ac:dyDescent="0.35">
      <c r="A4163" s="7" t="s">
        <v>179115</v>
      </c>
      <c r="C4163" s="7" t="s">
        <v>229035</v>
      </c>
      <c r="E4163" s="7" t="s">
        <v>178625</v>
      </c>
    </row>
    <row r="4164" spans="1:5" x14ac:dyDescent="0.35">
      <c r="A4164" s="7" t="s">
        <v>180930</v>
      </c>
      <c r="C4164" s="7" t="s">
        <v>190370</v>
      </c>
      <c r="E4164" s="7" t="s">
        <v>189102</v>
      </c>
    </row>
    <row r="4165" spans="1:5" x14ac:dyDescent="0.35">
      <c r="A4165" s="7" t="s">
        <v>186207</v>
      </c>
      <c r="C4165" s="7" t="s">
        <v>182530</v>
      </c>
      <c r="E4165" s="7" t="s">
        <v>185641</v>
      </c>
    </row>
    <row r="4166" spans="1:5" x14ac:dyDescent="0.35">
      <c r="A4166" s="7" t="s">
        <v>182092</v>
      </c>
      <c r="C4166" s="7" t="s">
        <v>229033</v>
      </c>
      <c r="E4166" s="7" t="s">
        <v>229444</v>
      </c>
    </row>
    <row r="4167" spans="1:5" x14ac:dyDescent="0.35">
      <c r="A4167" s="7" t="s">
        <v>189385</v>
      </c>
      <c r="C4167" s="7" t="s">
        <v>182070</v>
      </c>
      <c r="E4167" s="7" t="s">
        <v>180689</v>
      </c>
    </row>
    <row r="4168" spans="1:5" x14ac:dyDescent="0.35">
      <c r="A4168" s="7" t="s">
        <v>229443</v>
      </c>
      <c r="C4168" s="7" t="s">
        <v>189334</v>
      </c>
      <c r="E4168" s="7" t="s">
        <v>229423</v>
      </c>
    </row>
    <row r="4169" spans="1:5" x14ac:dyDescent="0.35">
      <c r="A4169" s="7" t="s">
        <v>189516</v>
      </c>
      <c r="C4169" s="7" t="s">
        <v>229031</v>
      </c>
      <c r="E4169" s="7" t="s">
        <v>229442</v>
      </c>
    </row>
    <row r="4170" spans="1:5" x14ac:dyDescent="0.35">
      <c r="A4170" s="7" t="s">
        <v>229441</v>
      </c>
      <c r="C4170" s="7" t="s">
        <v>189006</v>
      </c>
      <c r="E4170" s="7" t="s">
        <v>229422</v>
      </c>
    </row>
    <row r="4171" spans="1:5" x14ac:dyDescent="0.35">
      <c r="A4171" s="7" t="s">
        <v>182718</v>
      </c>
      <c r="C4171" s="7" t="s">
        <v>229440</v>
      </c>
      <c r="E4171" s="7" t="s">
        <v>229421</v>
      </c>
    </row>
    <row r="4172" spans="1:5" x14ac:dyDescent="0.35">
      <c r="A4172" s="7" t="s">
        <v>182831</v>
      </c>
      <c r="C4172" s="7" t="s">
        <v>178996</v>
      </c>
      <c r="E4172" s="7" t="s">
        <v>191818</v>
      </c>
    </row>
    <row r="4173" spans="1:5" x14ac:dyDescent="0.35">
      <c r="A4173" s="7" t="s">
        <v>181902</v>
      </c>
      <c r="C4173" s="7" t="s">
        <v>180071</v>
      </c>
      <c r="E4173" s="7" t="s">
        <v>187034</v>
      </c>
    </row>
    <row r="4174" spans="1:5" x14ac:dyDescent="0.35">
      <c r="A4174" s="7" t="s">
        <v>180733</v>
      </c>
      <c r="C4174" s="7" t="s">
        <v>189575</v>
      </c>
      <c r="E4174" s="7" t="s">
        <v>184061</v>
      </c>
    </row>
    <row r="4175" spans="1:5" x14ac:dyDescent="0.35">
      <c r="A4175" s="7" t="s">
        <v>190495</v>
      </c>
      <c r="C4175" s="7" t="s">
        <v>229028</v>
      </c>
      <c r="E4175" s="7" t="s">
        <v>229439</v>
      </c>
    </row>
    <row r="4176" spans="1:5" x14ac:dyDescent="0.35">
      <c r="A4176" s="7" t="s">
        <v>185509</v>
      </c>
      <c r="C4176" s="7" t="s">
        <v>181519</v>
      </c>
      <c r="E4176" s="7" t="s">
        <v>229418</v>
      </c>
    </row>
    <row r="4177" spans="1:5" x14ac:dyDescent="0.35">
      <c r="A4177" s="7" t="s">
        <v>180372</v>
      </c>
      <c r="C4177" s="7" t="s">
        <v>187299</v>
      </c>
      <c r="E4177" s="7" t="s">
        <v>182666</v>
      </c>
    </row>
    <row r="4178" spans="1:5" x14ac:dyDescent="0.35">
      <c r="A4178" s="7" t="s">
        <v>180823</v>
      </c>
      <c r="C4178" s="7" t="s">
        <v>229019</v>
      </c>
      <c r="E4178" s="7" t="s">
        <v>183477</v>
      </c>
    </row>
    <row r="4179" spans="1:5" x14ac:dyDescent="0.35">
      <c r="A4179" s="7" t="s">
        <v>229438</v>
      </c>
      <c r="C4179" s="7" t="s">
        <v>189537</v>
      </c>
      <c r="E4179" s="7" t="s">
        <v>191603</v>
      </c>
    </row>
    <row r="4180" spans="1:5" x14ac:dyDescent="0.35">
      <c r="A4180" s="7" t="s">
        <v>229437</v>
      </c>
      <c r="C4180" s="7" t="s">
        <v>229018</v>
      </c>
      <c r="E4180" s="7" t="s">
        <v>179451</v>
      </c>
    </row>
    <row r="4181" spans="1:5" x14ac:dyDescent="0.35">
      <c r="A4181" s="7" t="s">
        <v>182119</v>
      </c>
      <c r="C4181" s="7" t="s">
        <v>229017</v>
      </c>
      <c r="E4181" s="7" t="s">
        <v>229414</v>
      </c>
    </row>
    <row r="4182" spans="1:5" x14ac:dyDescent="0.35">
      <c r="A4182" s="7" t="s">
        <v>191674</v>
      </c>
      <c r="C4182" s="7" t="s">
        <v>229049</v>
      </c>
      <c r="E4182" s="7" t="s">
        <v>229436</v>
      </c>
    </row>
    <row r="4183" spans="1:5" x14ac:dyDescent="0.35">
      <c r="A4183" s="7" t="s">
        <v>187158</v>
      </c>
      <c r="C4183" s="7" t="s">
        <v>189193</v>
      </c>
      <c r="E4183" s="7" t="s">
        <v>229413</v>
      </c>
    </row>
    <row r="4184" spans="1:5" x14ac:dyDescent="0.35">
      <c r="A4184" s="7" t="s">
        <v>229435</v>
      </c>
      <c r="C4184" s="7" t="s">
        <v>229014</v>
      </c>
      <c r="E4184" s="7" t="s">
        <v>187110</v>
      </c>
    </row>
    <row r="4185" spans="1:5" x14ac:dyDescent="0.35">
      <c r="A4185" s="7" t="s">
        <v>187247</v>
      </c>
      <c r="C4185" s="7" t="s">
        <v>180203</v>
      </c>
      <c r="E4185" s="7" t="s">
        <v>185209</v>
      </c>
    </row>
    <row r="4186" spans="1:5" x14ac:dyDescent="0.35">
      <c r="A4186" s="7" t="s">
        <v>229434</v>
      </c>
      <c r="C4186" s="7" t="s">
        <v>183886</v>
      </c>
      <c r="E4186" s="7" t="s">
        <v>229412</v>
      </c>
    </row>
    <row r="4187" spans="1:5" x14ac:dyDescent="0.35">
      <c r="A4187" s="7" t="s">
        <v>179711</v>
      </c>
      <c r="C4187" s="7" t="s">
        <v>185859</v>
      </c>
      <c r="E4187" s="7" t="s">
        <v>187938</v>
      </c>
    </row>
    <row r="4188" spans="1:5" x14ac:dyDescent="0.35">
      <c r="A4188" s="7" t="s">
        <v>181530</v>
      </c>
      <c r="C4188" s="7" t="s">
        <v>182421</v>
      </c>
      <c r="E4188" s="7" t="s">
        <v>181588</v>
      </c>
    </row>
    <row r="4189" spans="1:5" x14ac:dyDescent="0.35">
      <c r="A4189" s="7" t="s">
        <v>182753</v>
      </c>
      <c r="C4189" s="7" t="s">
        <v>190424</v>
      </c>
      <c r="E4189" s="7" t="s">
        <v>177852</v>
      </c>
    </row>
    <row r="4190" spans="1:5" x14ac:dyDescent="0.35">
      <c r="A4190" s="7" t="s">
        <v>182772</v>
      </c>
      <c r="C4190" s="7" t="s">
        <v>229433</v>
      </c>
      <c r="E4190" s="7" t="s">
        <v>229409</v>
      </c>
    </row>
    <row r="4191" spans="1:5" x14ac:dyDescent="0.35">
      <c r="A4191" s="7" t="s">
        <v>182010</v>
      </c>
      <c r="C4191" s="7" t="s">
        <v>229043</v>
      </c>
      <c r="E4191" s="7" t="s">
        <v>188180</v>
      </c>
    </row>
    <row r="4192" spans="1:5" x14ac:dyDescent="0.35">
      <c r="A4192" s="7" t="s">
        <v>229432</v>
      </c>
      <c r="C4192" s="7" t="s">
        <v>229011</v>
      </c>
      <c r="E4192" s="7" t="s">
        <v>191261</v>
      </c>
    </row>
    <row r="4193" spans="1:5" x14ac:dyDescent="0.35">
      <c r="A4193" s="7" t="s">
        <v>190439</v>
      </c>
      <c r="C4193" s="7" t="s">
        <v>183684</v>
      </c>
      <c r="E4193" s="7" t="s">
        <v>182822</v>
      </c>
    </row>
    <row r="4194" spans="1:5" x14ac:dyDescent="0.35">
      <c r="A4194" s="7" t="s">
        <v>229431</v>
      </c>
      <c r="C4194" s="7" t="s">
        <v>182315</v>
      </c>
      <c r="E4194" s="7" t="s">
        <v>229407</v>
      </c>
    </row>
    <row r="4195" spans="1:5" x14ac:dyDescent="0.35">
      <c r="A4195" s="7" t="s">
        <v>183656</v>
      </c>
      <c r="C4195" s="7" t="s">
        <v>229039</v>
      </c>
      <c r="E4195" s="7" t="s">
        <v>186773</v>
      </c>
    </row>
    <row r="4196" spans="1:5" x14ac:dyDescent="0.35">
      <c r="A4196" s="7" t="s">
        <v>188871</v>
      </c>
      <c r="C4196" s="7" t="s">
        <v>186441</v>
      </c>
      <c r="E4196" s="7" t="s">
        <v>191116</v>
      </c>
    </row>
    <row r="4197" spans="1:5" x14ac:dyDescent="0.35">
      <c r="A4197" s="7" t="s">
        <v>184505</v>
      </c>
      <c r="C4197" s="7" t="s">
        <v>182200</v>
      </c>
      <c r="E4197" s="7" t="s">
        <v>184531</v>
      </c>
    </row>
    <row r="4198" spans="1:5" x14ac:dyDescent="0.35">
      <c r="A4198" s="7" t="s">
        <v>180892</v>
      </c>
      <c r="C4198" s="7" t="s">
        <v>229008</v>
      </c>
      <c r="E4198" s="7" t="s">
        <v>191099</v>
      </c>
    </row>
    <row r="4199" spans="1:5" x14ac:dyDescent="0.35">
      <c r="A4199" s="7" t="s">
        <v>229430</v>
      </c>
      <c r="C4199" s="7" t="s">
        <v>182925</v>
      </c>
      <c r="E4199" s="7" t="s">
        <v>229429</v>
      </c>
    </row>
    <row r="4200" spans="1:5" x14ac:dyDescent="0.35">
      <c r="A4200" s="7" t="s">
        <v>188569</v>
      </c>
      <c r="C4200" s="7" t="s">
        <v>188192</v>
      </c>
      <c r="E4200" s="7" t="s">
        <v>181426</v>
      </c>
    </row>
    <row r="4201" spans="1:5" x14ac:dyDescent="0.35">
      <c r="A4201" s="7" t="s">
        <v>178534</v>
      </c>
      <c r="C4201" s="7" t="s">
        <v>229005</v>
      </c>
      <c r="E4201" s="7" t="s">
        <v>188722</v>
      </c>
    </row>
    <row r="4202" spans="1:5" x14ac:dyDescent="0.35">
      <c r="A4202" s="7" t="s">
        <v>189102</v>
      </c>
      <c r="C4202" s="7" t="s">
        <v>189680</v>
      </c>
      <c r="E4202" s="7" t="s">
        <v>190433</v>
      </c>
    </row>
    <row r="4203" spans="1:5" x14ac:dyDescent="0.35">
      <c r="A4203" s="7" t="s">
        <v>185641</v>
      </c>
      <c r="C4203" s="7" t="s">
        <v>184056</v>
      </c>
      <c r="E4203" s="7" t="s">
        <v>229428</v>
      </c>
    </row>
    <row r="4204" spans="1:5" x14ac:dyDescent="0.35">
      <c r="A4204" s="7" t="s">
        <v>229427</v>
      </c>
      <c r="C4204" s="7" t="s">
        <v>229003</v>
      </c>
      <c r="E4204" s="7" t="s">
        <v>188937</v>
      </c>
    </row>
    <row r="4205" spans="1:5" x14ac:dyDescent="0.35">
      <c r="A4205" s="7" t="s">
        <v>180689</v>
      </c>
      <c r="C4205" s="7" t="s">
        <v>229426</v>
      </c>
      <c r="E4205" s="7" t="s">
        <v>229425</v>
      </c>
    </row>
    <row r="4206" spans="1:5" x14ac:dyDescent="0.35">
      <c r="A4206" s="7" t="s">
        <v>182759</v>
      </c>
      <c r="C4206" s="7" t="s">
        <v>183852</v>
      </c>
      <c r="E4206" s="7" t="s">
        <v>189730</v>
      </c>
    </row>
    <row r="4207" spans="1:5" x14ac:dyDescent="0.35">
      <c r="A4207" s="7" t="s">
        <v>229424</v>
      </c>
      <c r="C4207" s="7" t="s">
        <v>183201</v>
      </c>
      <c r="E4207" s="7" t="s">
        <v>188425</v>
      </c>
    </row>
    <row r="4208" spans="1:5" x14ac:dyDescent="0.35">
      <c r="A4208" s="7" t="s">
        <v>229423</v>
      </c>
      <c r="C4208" s="7" t="s">
        <v>184011</v>
      </c>
      <c r="E4208" s="7" t="s">
        <v>187248</v>
      </c>
    </row>
    <row r="4209" spans="1:5" x14ac:dyDescent="0.35">
      <c r="A4209" s="7" t="s">
        <v>229422</v>
      </c>
      <c r="C4209" s="7" t="s">
        <v>190247</v>
      </c>
      <c r="E4209" s="7" t="s">
        <v>178373</v>
      </c>
    </row>
    <row r="4210" spans="1:5" x14ac:dyDescent="0.35">
      <c r="A4210" s="7" t="s">
        <v>190361</v>
      </c>
      <c r="C4210" s="7" t="s">
        <v>228997</v>
      </c>
      <c r="E4210" s="7" t="s">
        <v>229402</v>
      </c>
    </row>
    <row r="4211" spans="1:5" x14ac:dyDescent="0.35">
      <c r="A4211" s="7" t="s">
        <v>229421</v>
      </c>
      <c r="C4211" s="7" t="s">
        <v>228998</v>
      </c>
      <c r="E4211" s="7" t="s">
        <v>229420</v>
      </c>
    </row>
    <row r="4212" spans="1:5" x14ac:dyDescent="0.35">
      <c r="A4212" s="7" t="s">
        <v>187034</v>
      </c>
      <c r="C4212" s="7" t="s">
        <v>229027</v>
      </c>
      <c r="E4212" s="7" t="s">
        <v>229401</v>
      </c>
    </row>
    <row r="4213" spans="1:5" x14ac:dyDescent="0.35">
      <c r="A4213" s="7" t="s">
        <v>181254</v>
      </c>
      <c r="C4213" s="7" t="s">
        <v>182435</v>
      </c>
      <c r="E4213" s="7" t="s">
        <v>191760</v>
      </c>
    </row>
    <row r="4214" spans="1:5" x14ac:dyDescent="0.35">
      <c r="A4214" s="7" t="s">
        <v>180421</v>
      </c>
      <c r="C4214" s="7" t="s">
        <v>187758</v>
      </c>
      <c r="E4214" s="7" t="s">
        <v>179885</v>
      </c>
    </row>
    <row r="4215" spans="1:5" x14ac:dyDescent="0.35">
      <c r="A4215" s="7" t="s">
        <v>190926</v>
      </c>
      <c r="C4215" s="7" t="s">
        <v>229024</v>
      </c>
      <c r="E4215" s="7" t="s">
        <v>181695</v>
      </c>
    </row>
    <row r="4216" spans="1:5" x14ac:dyDescent="0.35">
      <c r="A4216" s="7" t="s">
        <v>229419</v>
      </c>
      <c r="C4216" s="7" t="s">
        <v>184634</v>
      </c>
      <c r="E4216" s="7" t="s">
        <v>189620</v>
      </c>
    </row>
    <row r="4217" spans="1:5" x14ac:dyDescent="0.35">
      <c r="A4217" s="7" t="s">
        <v>229418</v>
      </c>
      <c r="C4217" s="7" t="s">
        <v>178180</v>
      </c>
      <c r="E4217" s="7" t="s">
        <v>183326</v>
      </c>
    </row>
    <row r="4218" spans="1:5" x14ac:dyDescent="0.35">
      <c r="A4218" s="7" t="s">
        <v>182666</v>
      </c>
      <c r="C4218" s="7" t="s">
        <v>229022</v>
      </c>
      <c r="E4218" s="7" t="s">
        <v>186483</v>
      </c>
    </row>
    <row r="4219" spans="1:5" x14ac:dyDescent="0.35">
      <c r="A4219" s="7" t="s">
        <v>183477</v>
      </c>
      <c r="C4219" s="7" t="s">
        <v>228995</v>
      </c>
      <c r="E4219" s="7" t="s">
        <v>181438</v>
      </c>
    </row>
    <row r="4220" spans="1:5" x14ac:dyDescent="0.35">
      <c r="A4220" s="7" t="s">
        <v>229417</v>
      </c>
      <c r="C4220" s="7" t="s">
        <v>229416</v>
      </c>
      <c r="E4220" s="7" t="s">
        <v>229395</v>
      </c>
    </row>
    <row r="4221" spans="1:5" x14ac:dyDescent="0.35">
      <c r="A4221" s="7" t="s">
        <v>190780</v>
      </c>
      <c r="C4221" s="7" t="s">
        <v>184160</v>
      </c>
      <c r="E4221" s="7" t="s">
        <v>191595</v>
      </c>
    </row>
    <row r="4222" spans="1:5" x14ac:dyDescent="0.35">
      <c r="A4222" s="7" t="s">
        <v>187851</v>
      </c>
      <c r="C4222" s="7" t="s">
        <v>178379</v>
      </c>
      <c r="E4222" s="7" t="s">
        <v>229394</v>
      </c>
    </row>
    <row r="4223" spans="1:5" x14ac:dyDescent="0.35">
      <c r="A4223" s="7" t="s">
        <v>229415</v>
      </c>
      <c r="C4223" s="7" t="s">
        <v>228994</v>
      </c>
      <c r="E4223" s="7" t="s">
        <v>229393</v>
      </c>
    </row>
    <row r="4224" spans="1:5" x14ac:dyDescent="0.35">
      <c r="A4224" s="7" t="s">
        <v>179451</v>
      </c>
      <c r="C4224" s="7" t="s">
        <v>186181</v>
      </c>
      <c r="E4224" s="7" t="s">
        <v>182790</v>
      </c>
    </row>
    <row r="4225" spans="1:5" x14ac:dyDescent="0.35">
      <c r="A4225" s="7" t="s">
        <v>229414</v>
      </c>
      <c r="C4225" s="7" t="s">
        <v>228992</v>
      </c>
      <c r="E4225" s="7" t="s">
        <v>229392</v>
      </c>
    </row>
    <row r="4226" spans="1:5" x14ac:dyDescent="0.35">
      <c r="A4226" s="7" t="s">
        <v>190891</v>
      </c>
      <c r="C4226" s="7" t="s">
        <v>191579</v>
      </c>
      <c r="E4226" s="7" t="s">
        <v>191772</v>
      </c>
    </row>
    <row r="4227" spans="1:5" x14ac:dyDescent="0.35">
      <c r="A4227" s="7" t="s">
        <v>229413</v>
      </c>
      <c r="C4227" s="7" t="s">
        <v>180535</v>
      </c>
      <c r="E4227" s="7" t="s">
        <v>178897</v>
      </c>
    </row>
    <row r="4228" spans="1:5" x14ac:dyDescent="0.35">
      <c r="A4228" s="7" t="s">
        <v>185209</v>
      </c>
      <c r="C4228" s="7" t="s">
        <v>228990</v>
      </c>
      <c r="E4228" s="7" t="s">
        <v>185073</v>
      </c>
    </row>
    <row r="4229" spans="1:5" x14ac:dyDescent="0.35">
      <c r="A4229" s="7" t="s">
        <v>229412</v>
      </c>
      <c r="C4229" s="7" t="s">
        <v>185388</v>
      </c>
      <c r="E4229" s="7" t="s">
        <v>181803</v>
      </c>
    </row>
    <row r="4230" spans="1:5" x14ac:dyDescent="0.35">
      <c r="A4230" s="7" t="s">
        <v>187938</v>
      </c>
      <c r="C4230" s="7" t="s">
        <v>183523</v>
      </c>
      <c r="E4230" s="7" t="s">
        <v>229411</v>
      </c>
    </row>
    <row r="4231" spans="1:5" x14ac:dyDescent="0.35">
      <c r="A4231" s="7" t="s">
        <v>229410</v>
      </c>
      <c r="C4231" s="7" t="s">
        <v>228989</v>
      </c>
      <c r="E4231" s="7" t="s">
        <v>191118</v>
      </c>
    </row>
    <row r="4232" spans="1:5" x14ac:dyDescent="0.35">
      <c r="A4232" s="7" t="s">
        <v>181588</v>
      </c>
      <c r="C4232" s="7" t="s">
        <v>228988</v>
      </c>
      <c r="E4232" s="7" t="s">
        <v>181272</v>
      </c>
    </row>
    <row r="4233" spans="1:5" x14ac:dyDescent="0.35">
      <c r="A4233" s="7" t="s">
        <v>229409</v>
      </c>
      <c r="C4233" s="7" t="s">
        <v>189683</v>
      </c>
      <c r="E4233" s="7" t="s">
        <v>191212</v>
      </c>
    </row>
    <row r="4234" spans="1:5" x14ac:dyDescent="0.35">
      <c r="A4234" s="7" t="s">
        <v>229408</v>
      </c>
      <c r="C4234" s="7" t="s">
        <v>228985</v>
      </c>
      <c r="E4234" s="7" t="s">
        <v>182424</v>
      </c>
    </row>
    <row r="4235" spans="1:5" x14ac:dyDescent="0.35">
      <c r="A4235" s="7" t="s">
        <v>187050</v>
      </c>
      <c r="C4235" s="7" t="s">
        <v>180711</v>
      </c>
      <c r="E4235" s="7" t="s">
        <v>182286</v>
      </c>
    </row>
    <row r="4236" spans="1:5" x14ac:dyDescent="0.35">
      <c r="A4236" s="7" t="s">
        <v>188180</v>
      </c>
      <c r="C4236" s="7" t="s">
        <v>186499</v>
      </c>
      <c r="E4236" s="7" t="s">
        <v>190524</v>
      </c>
    </row>
    <row r="4237" spans="1:5" x14ac:dyDescent="0.35">
      <c r="A4237" s="7" t="s">
        <v>191261</v>
      </c>
      <c r="C4237" s="7" t="s">
        <v>187983</v>
      </c>
      <c r="E4237" s="7" t="s">
        <v>183206</v>
      </c>
    </row>
    <row r="4238" spans="1:5" x14ac:dyDescent="0.35">
      <c r="A4238" s="7" t="s">
        <v>182822</v>
      </c>
      <c r="C4238" s="7" t="s">
        <v>228984</v>
      </c>
      <c r="E4238" s="7" t="s">
        <v>178679</v>
      </c>
    </row>
    <row r="4239" spans="1:5" x14ac:dyDescent="0.35">
      <c r="A4239" s="7" t="s">
        <v>229407</v>
      </c>
      <c r="C4239" s="7" t="s">
        <v>228983</v>
      </c>
      <c r="E4239" s="7" t="s">
        <v>178364</v>
      </c>
    </row>
    <row r="4240" spans="1:5" x14ac:dyDescent="0.35">
      <c r="A4240" s="7" t="s">
        <v>186773</v>
      </c>
      <c r="C4240" s="7" t="s">
        <v>183727</v>
      </c>
      <c r="E4240" s="7" t="s">
        <v>178071</v>
      </c>
    </row>
    <row r="4241" spans="1:5" x14ac:dyDescent="0.35">
      <c r="A4241" s="7" t="s">
        <v>191116</v>
      </c>
      <c r="C4241" s="7" t="s">
        <v>188097</v>
      </c>
      <c r="E4241" s="7" t="s">
        <v>182604</v>
      </c>
    </row>
    <row r="4242" spans="1:5" x14ac:dyDescent="0.35">
      <c r="A4242" s="7" t="s">
        <v>184531</v>
      </c>
      <c r="C4242" s="7" t="s">
        <v>228982</v>
      </c>
      <c r="E4242" s="7" t="s">
        <v>229406</v>
      </c>
    </row>
    <row r="4243" spans="1:5" x14ac:dyDescent="0.35">
      <c r="A4243" s="7" t="s">
        <v>189484</v>
      </c>
      <c r="C4243" s="7" t="s">
        <v>179057</v>
      </c>
      <c r="E4243" s="7" t="s">
        <v>180954</v>
      </c>
    </row>
    <row r="4244" spans="1:5" x14ac:dyDescent="0.35">
      <c r="A4244" s="7" t="s">
        <v>191099</v>
      </c>
      <c r="C4244" s="7" t="s">
        <v>184238</v>
      </c>
      <c r="E4244" s="7" t="s">
        <v>229405</v>
      </c>
    </row>
    <row r="4245" spans="1:5" x14ac:dyDescent="0.35">
      <c r="A4245" s="7" t="s">
        <v>190455</v>
      </c>
      <c r="C4245" s="7" t="s">
        <v>228978</v>
      </c>
      <c r="E4245" s="7" t="s">
        <v>189565</v>
      </c>
    </row>
    <row r="4246" spans="1:5" x14ac:dyDescent="0.35">
      <c r="A4246" s="7" t="s">
        <v>189730</v>
      </c>
      <c r="C4246" s="7" t="s">
        <v>182002</v>
      </c>
      <c r="E4246" s="7" t="s">
        <v>229404</v>
      </c>
    </row>
    <row r="4247" spans="1:5" x14ac:dyDescent="0.35">
      <c r="A4247" s="7" t="s">
        <v>188425</v>
      </c>
      <c r="C4247" s="7" t="s">
        <v>229403</v>
      </c>
      <c r="E4247" s="7" t="s">
        <v>191281</v>
      </c>
    </row>
    <row r="4248" spans="1:5" x14ac:dyDescent="0.35">
      <c r="A4248" s="7" t="s">
        <v>187248</v>
      </c>
      <c r="C4248" s="7" t="s">
        <v>179696</v>
      </c>
      <c r="E4248" s="7" t="s">
        <v>185896</v>
      </c>
    </row>
    <row r="4249" spans="1:5" x14ac:dyDescent="0.35">
      <c r="A4249" s="7" t="s">
        <v>229402</v>
      </c>
      <c r="C4249" s="7" t="s">
        <v>184141</v>
      </c>
      <c r="E4249" s="7" t="s">
        <v>191530</v>
      </c>
    </row>
    <row r="4250" spans="1:5" x14ac:dyDescent="0.35">
      <c r="A4250" s="7" t="s">
        <v>229401</v>
      </c>
      <c r="C4250" s="7" t="s">
        <v>189329</v>
      </c>
      <c r="E4250" s="7" t="s">
        <v>188031</v>
      </c>
    </row>
    <row r="4251" spans="1:5" x14ac:dyDescent="0.35">
      <c r="A4251" s="7" t="s">
        <v>229400</v>
      </c>
      <c r="C4251" s="7" t="s">
        <v>228974</v>
      </c>
      <c r="E4251" s="7" t="s">
        <v>229399</v>
      </c>
    </row>
    <row r="4252" spans="1:5" x14ac:dyDescent="0.35">
      <c r="A4252" s="7" t="s">
        <v>191760</v>
      </c>
      <c r="C4252" s="7" t="s">
        <v>228999</v>
      </c>
      <c r="E4252" s="7" t="s">
        <v>190078</v>
      </c>
    </row>
    <row r="4253" spans="1:5" x14ac:dyDescent="0.35">
      <c r="A4253" s="7" t="s">
        <v>229398</v>
      </c>
      <c r="C4253" s="7" t="s">
        <v>191601</v>
      </c>
      <c r="E4253" s="7" t="s">
        <v>178540</v>
      </c>
    </row>
    <row r="4254" spans="1:5" x14ac:dyDescent="0.35">
      <c r="A4254" s="7" t="s">
        <v>229397</v>
      </c>
      <c r="C4254" s="7" t="s">
        <v>186417</v>
      </c>
      <c r="E4254" s="7" t="s">
        <v>182653</v>
      </c>
    </row>
    <row r="4255" spans="1:5" x14ac:dyDescent="0.35">
      <c r="A4255" s="7" t="s">
        <v>182472</v>
      </c>
      <c r="C4255" s="7" t="s">
        <v>182904</v>
      </c>
      <c r="E4255" s="7" t="s">
        <v>178858</v>
      </c>
    </row>
    <row r="4256" spans="1:5" x14ac:dyDescent="0.35">
      <c r="A4256" s="7" t="s">
        <v>229396</v>
      </c>
      <c r="C4256" s="7" t="s">
        <v>190291</v>
      </c>
      <c r="E4256" s="7" t="s">
        <v>188892</v>
      </c>
    </row>
    <row r="4257" spans="1:5" x14ac:dyDescent="0.35">
      <c r="A4257" s="7" t="s">
        <v>183326</v>
      </c>
      <c r="C4257" s="7" t="s">
        <v>228971</v>
      </c>
      <c r="E4257" s="7" t="s">
        <v>185186</v>
      </c>
    </row>
    <row r="4258" spans="1:5" x14ac:dyDescent="0.35">
      <c r="A4258" s="7" t="s">
        <v>186483</v>
      </c>
      <c r="C4258" s="7" t="s">
        <v>185941</v>
      </c>
      <c r="E4258" s="7" t="s">
        <v>186990</v>
      </c>
    </row>
    <row r="4259" spans="1:5" x14ac:dyDescent="0.35">
      <c r="A4259" s="7" t="s">
        <v>183893</v>
      </c>
      <c r="C4259" s="7" t="s">
        <v>181653</v>
      </c>
      <c r="E4259" s="7" t="s">
        <v>229377</v>
      </c>
    </row>
    <row r="4260" spans="1:5" x14ac:dyDescent="0.35">
      <c r="A4260" s="7" t="s">
        <v>229395</v>
      </c>
      <c r="C4260" s="7" t="s">
        <v>191836</v>
      </c>
      <c r="E4260" s="7" t="s">
        <v>189811</v>
      </c>
    </row>
    <row r="4261" spans="1:5" x14ac:dyDescent="0.35">
      <c r="A4261" s="7" t="s">
        <v>191595</v>
      </c>
      <c r="C4261" s="7" t="s">
        <v>228968</v>
      </c>
      <c r="E4261" s="7" t="s">
        <v>229376</v>
      </c>
    </row>
    <row r="4262" spans="1:5" x14ac:dyDescent="0.35">
      <c r="A4262" s="7" t="s">
        <v>229394</v>
      </c>
      <c r="C4262" s="7" t="s">
        <v>228967</v>
      </c>
      <c r="E4262" s="7" t="s">
        <v>186579</v>
      </c>
    </row>
    <row r="4263" spans="1:5" x14ac:dyDescent="0.35">
      <c r="A4263" s="7" t="s">
        <v>188817</v>
      </c>
      <c r="C4263" s="7" t="s">
        <v>185262</v>
      </c>
      <c r="E4263" s="7" t="s">
        <v>185610</v>
      </c>
    </row>
    <row r="4264" spans="1:5" x14ac:dyDescent="0.35">
      <c r="A4264" s="7" t="s">
        <v>229393</v>
      </c>
      <c r="C4264" s="7" t="s">
        <v>181897</v>
      </c>
      <c r="E4264" s="7" t="s">
        <v>190655</v>
      </c>
    </row>
    <row r="4265" spans="1:5" x14ac:dyDescent="0.35">
      <c r="A4265" s="7" t="s">
        <v>182790</v>
      </c>
      <c r="C4265" s="7" t="s">
        <v>188867</v>
      </c>
      <c r="E4265" s="7" t="s">
        <v>182820</v>
      </c>
    </row>
    <row r="4266" spans="1:5" x14ac:dyDescent="0.35">
      <c r="A4266" s="7" t="s">
        <v>229392</v>
      </c>
      <c r="C4266" s="7" t="s">
        <v>228966</v>
      </c>
      <c r="E4266" s="7" t="s">
        <v>183295</v>
      </c>
    </row>
    <row r="4267" spans="1:5" x14ac:dyDescent="0.35">
      <c r="A4267" s="7" t="s">
        <v>191772</v>
      </c>
      <c r="C4267" s="7" t="s">
        <v>189715</v>
      </c>
      <c r="E4267" s="7" t="s">
        <v>229372</v>
      </c>
    </row>
    <row r="4268" spans="1:5" x14ac:dyDescent="0.35">
      <c r="A4268" s="7" t="s">
        <v>178897</v>
      </c>
      <c r="C4268" s="7" t="s">
        <v>228965</v>
      </c>
      <c r="E4268" s="7" t="s">
        <v>190283</v>
      </c>
    </row>
    <row r="4269" spans="1:5" x14ac:dyDescent="0.35">
      <c r="A4269" s="7" t="s">
        <v>185073</v>
      </c>
      <c r="C4269" s="7" t="s">
        <v>228964</v>
      </c>
      <c r="E4269" s="7" t="s">
        <v>190528</v>
      </c>
    </row>
    <row r="4270" spans="1:5" x14ac:dyDescent="0.35">
      <c r="A4270" s="7" t="s">
        <v>181803</v>
      </c>
      <c r="C4270" s="7" t="s">
        <v>228963</v>
      </c>
      <c r="E4270" s="7" t="s">
        <v>191972</v>
      </c>
    </row>
    <row r="4271" spans="1:5" x14ac:dyDescent="0.35">
      <c r="A4271" s="7" t="s">
        <v>181272</v>
      </c>
      <c r="C4271" s="7" t="s">
        <v>228962</v>
      </c>
      <c r="E4271" s="7" t="s">
        <v>229368</v>
      </c>
    </row>
    <row r="4272" spans="1:5" x14ac:dyDescent="0.35">
      <c r="A4272" s="7" t="s">
        <v>229391</v>
      </c>
      <c r="C4272" s="7" t="s">
        <v>180082</v>
      </c>
      <c r="E4272" s="7" t="s">
        <v>177914</v>
      </c>
    </row>
    <row r="4273" spans="1:5" x14ac:dyDescent="0.35">
      <c r="A4273" s="7" t="s">
        <v>182424</v>
      </c>
      <c r="C4273" s="7" t="s">
        <v>188186</v>
      </c>
      <c r="E4273" s="7" t="s">
        <v>229365</v>
      </c>
    </row>
    <row r="4274" spans="1:5" x14ac:dyDescent="0.35">
      <c r="A4274" s="7" t="s">
        <v>188962</v>
      </c>
      <c r="C4274" s="7" t="s">
        <v>228980</v>
      </c>
      <c r="E4274" s="7" t="s">
        <v>229364</v>
      </c>
    </row>
    <row r="4275" spans="1:5" x14ac:dyDescent="0.35">
      <c r="A4275" s="7" t="s">
        <v>190524</v>
      </c>
      <c r="C4275" s="7" t="s">
        <v>228979</v>
      </c>
      <c r="E4275" s="7" t="s">
        <v>184854</v>
      </c>
    </row>
    <row r="4276" spans="1:5" x14ac:dyDescent="0.35">
      <c r="A4276" s="7" t="s">
        <v>178679</v>
      </c>
      <c r="C4276" s="7" t="s">
        <v>189422</v>
      </c>
      <c r="E4276" s="7" t="s">
        <v>187952</v>
      </c>
    </row>
    <row r="4277" spans="1:5" x14ac:dyDescent="0.35">
      <c r="A4277" s="7" t="s">
        <v>180940</v>
      </c>
      <c r="C4277" s="7" t="s">
        <v>180098</v>
      </c>
      <c r="E4277" s="7" t="s">
        <v>188158</v>
      </c>
    </row>
    <row r="4278" spans="1:5" x14ac:dyDescent="0.35">
      <c r="A4278" s="7" t="s">
        <v>179965</v>
      </c>
      <c r="C4278" s="7" t="s">
        <v>228977</v>
      </c>
      <c r="E4278" s="7" t="s">
        <v>229390</v>
      </c>
    </row>
    <row r="4279" spans="1:5" x14ac:dyDescent="0.35">
      <c r="A4279" s="7" t="s">
        <v>185286</v>
      </c>
      <c r="C4279" s="7" t="s">
        <v>186864</v>
      </c>
      <c r="E4279" s="7" t="s">
        <v>187971</v>
      </c>
    </row>
    <row r="4280" spans="1:5" x14ac:dyDescent="0.35">
      <c r="A4280" s="7" t="s">
        <v>229389</v>
      </c>
      <c r="C4280" s="7" t="s">
        <v>188222</v>
      </c>
      <c r="E4280" s="7" t="s">
        <v>187263</v>
      </c>
    </row>
    <row r="4281" spans="1:5" x14ac:dyDescent="0.35">
      <c r="A4281" s="7" t="s">
        <v>182604</v>
      </c>
      <c r="C4281" s="7" t="s">
        <v>229388</v>
      </c>
      <c r="E4281" s="7" t="s">
        <v>186790</v>
      </c>
    </row>
    <row r="4282" spans="1:5" x14ac:dyDescent="0.35">
      <c r="A4282" s="7" t="s">
        <v>184872</v>
      </c>
      <c r="C4282" s="7" t="s">
        <v>228972</v>
      </c>
      <c r="E4282" s="7" t="s">
        <v>229387</v>
      </c>
    </row>
    <row r="4283" spans="1:5" x14ac:dyDescent="0.35">
      <c r="A4283" s="7" t="s">
        <v>180954</v>
      </c>
      <c r="C4283" s="7" t="s">
        <v>189834</v>
      </c>
      <c r="E4283" s="7" t="s">
        <v>180320</v>
      </c>
    </row>
    <row r="4284" spans="1:5" x14ac:dyDescent="0.35">
      <c r="A4284" s="7" t="s">
        <v>189565</v>
      </c>
      <c r="C4284" s="7" t="s">
        <v>183681</v>
      </c>
      <c r="E4284" s="7" t="s">
        <v>229359</v>
      </c>
    </row>
    <row r="4285" spans="1:5" x14ac:dyDescent="0.35">
      <c r="A4285" s="7" t="s">
        <v>191281</v>
      </c>
      <c r="C4285" s="7" t="s">
        <v>190513</v>
      </c>
      <c r="E4285" s="7" t="s">
        <v>185395</v>
      </c>
    </row>
    <row r="4286" spans="1:5" x14ac:dyDescent="0.35">
      <c r="A4286" s="7" t="s">
        <v>185896</v>
      </c>
      <c r="C4286" s="7" t="s">
        <v>179463</v>
      </c>
      <c r="E4286" s="7" t="s">
        <v>229360</v>
      </c>
    </row>
    <row r="4287" spans="1:5" x14ac:dyDescent="0.35">
      <c r="A4287" s="7" t="s">
        <v>229386</v>
      </c>
      <c r="C4287" s="7" t="s">
        <v>182894</v>
      </c>
      <c r="E4287" s="7" t="s">
        <v>191257</v>
      </c>
    </row>
    <row r="4288" spans="1:5" x14ac:dyDescent="0.35">
      <c r="A4288" s="7" t="s">
        <v>184705</v>
      </c>
      <c r="C4288" s="7" t="s">
        <v>228956</v>
      </c>
      <c r="E4288" s="7" t="s">
        <v>229385</v>
      </c>
    </row>
    <row r="4289" spans="1:5" x14ac:dyDescent="0.35">
      <c r="A4289" s="7" t="s">
        <v>188031</v>
      </c>
      <c r="C4289" s="7" t="s">
        <v>186575</v>
      </c>
      <c r="E4289" s="7" t="s">
        <v>229384</v>
      </c>
    </row>
    <row r="4290" spans="1:5" x14ac:dyDescent="0.35">
      <c r="A4290" s="7" t="s">
        <v>178540</v>
      </c>
      <c r="C4290" s="7" t="s">
        <v>180331</v>
      </c>
      <c r="E4290" s="7" t="s">
        <v>184646</v>
      </c>
    </row>
    <row r="4291" spans="1:5" x14ac:dyDescent="0.35">
      <c r="A4291" s="7" t="s">
        <v>229383</v>
      </c>
      <c r="C4291" s="7" t="s">
        <v>182727</v>
      </c>
      <c r="E4291" s="7" t="s">
        <v>229382</v>
      </c>
    </row>
    <row r="4292" spans="1:5" x14ac:dyDescent="0.35">
      <c r="A4292" s="7" t="s">
        <v>229381</v>
      </c>
      <c r="C4292" s="7" t="s">
        <v>187499</v>
      </c>
      <c r="E4292" s="7" t="s">
        <v>229358</v>
      </c>
    </row>
    <row r="4293" spans="1:5" x14ac:dyDescent="0.35">
      <c r="A4293" s="7" t="s">
        <v>178858</v>
      </c>
      <c r="C4293" s="7" t="s">
        <v>228954</v>
      </c>
      <c r="E4293" s="7" t="s">
        <v>229380</v>
      </c>
    </row>
    <row r="4294" spans="1:5" x14ac:dyDescent="0.35">
      <c r="A4294" s="7" t="s">
        <v>229379</v>
      </c>
      <c r="C4294" s="7" t="s">
        <v>228953</v>
      </c>
      <c r="E4294" s="7" t="s">
        <v>229357</v>
      </c>
    </row>
    <row r="4295" spans="1:5" x14ac:dyDescent="0.35">
      <c r="A4295" s="7" t="s">
        <v>183307</v>
      </c>
      <c r="C4295" s="7" t="s">
        <v>179093</v>
      </c>
      <c r="E4295" s="7" t="s">
        <v>183450</v>
      </c>
    </row>
    <row r="4296" spans="1:5" x14ac:dyDescent="0.35">
      <c r="A4296" s="7" t="s">
        <v>185186</v>
      </c>
      <c r="C4296" s="7" t="s">
        <v>188429</v>
      </c>
      <c r="E4296" s="7" t="s">
        <v>184597</v>
      </c>
    </row>
    <row r="4297" spans="1:5" x14ac:dyDescent="0.35">
      <c r="A4297" s="7" t="s">
        <v>186990</v>
      </c>
      <c r="C4297" s="7" t="s">
        <v>186230</v>
      </c>
      <c r="E4297" s="7" t="s">
        <v>229378</v>
      </c>
    </row>
    <row r="4298" spans="1:5" x14ac:dyDescent="0.35">
      <c r="A4298" s="7" t="s">
        <v>229377</v>
      </c>
      <c r="C4298" s="7" t="s">
        <v>228948</v>
      </c>
      <c r="E4298" s="7" t="s">
        <v>181961</v>
      </c>
    </row>
    <row r="4299" spans="1:5" x14ac:dyDescent="0.35">
      <c r="A4299" s="7" t="s">
        <v>229376</v>
      </c>
      <c r="C4299" s="7" t="s">
        <v>181945</v>
      </c>
      <c r="E4299" s="7" t="s">
        <v>189706</v>
      </c>
    </row>
    <row r="4300" spans="1:5" x14ac:dyDescent="0.35">
      <c r="A4300" s="7" t="s">
        <v>186579</v>
      </c>
      <c r="C4300" s="7" t="s">
        <v>188622</v>
      </c>
      <c r="E4300" s="7" t="s">
        <v>185444</v>
      </c>
    </row>
    <row r="4301" spans="1:5" x14ac:dyDescent="0.35">
      <c r="A4301" s="7" t="s">
        <v>229375</v>
      </c>
      <c r="C4301" s="7" t="s">
        <v>184488</v>
      </c>
      <c r="E4301" s="7" t="s">
        <v>185839</v>
      </c>
    </row>
    <row r="4302" spans="1:5" x14ac:dyDescent="0.35">
      <c r="A4302" s="7" t="s">
        <v>190655</v>
      </c>
      <c r="C4302" s="7" t="s">
        <v>187909</v>
      </c>
      <c r="E4302" s="7" t="s">
        <v>184003</v>
      </c>
    </row>
    <row r="4303" spans="1:5" x14ac:dyDescent="0.35">
      <c r="A4303" s="7" t="s">
        <v>229374</v>
      </c>
      <c r="C4303" s="7" t="s">
        <v>191310</v>
      </c>
      <c r="E4303" s="7" t="s">
        <v>229373</v>
      </c>
    </row>
    <row r="4304" spans="1:5" x14ac:dyDescent="0.35">
      <c r="A4304" s="7" t="s">
        <v>183295</v>
      </c>
      <c r="C4304" s="7" t="s">
        <v>190297</v>
      </c>
      <c r="E4304" s="7" t="s">
        <v>181422</v>
      </c>
    </row>
    <row r="4305" spans="1:5" x14ac:dyDescent="0.35">
      <c r="A4305" s="7" t="s">
        <v>229372</v>
      </c>
      <c r="C4305" s="7" t="s">
        <v>181362</v>
      </c>
      <c r="E4305" s="7" t="s">
        <v>229349</v>
      </c>
    </row>
    <row r="4306" spans="1:5" x14ac:dyDescent="0.35">
      <c r="A4306" s="7" t="s">
        <v>229371</v>
      </c>
      <c r="C4306" s="7" t="s">
        <v>189992</v>
      </c>
      <c r="E4306" s="7" t="s">
        <v>191447</v>
      </c>
    </row>
    <row r="4307" spans="1:5" x14ac:dyDescent="0.35">
      <c r="A4307" s="7" t="s">
        <v>189335</v>
      </c>
      <c r="C4307" s="7" t="s">
        <v>228961</v>
      </c>
      <c r="E4307" s="7" t="s">
        <v>191758</v>
      </c>
    </row>
    <row r="4308" spans="1:5" x14ac:dyDescent="0.35">
      <c r="A4308" s="7" t="s">
        <v>229370</v>
      </c>
      <c r="C4308" s="7" t="s">
        <v>185309</v>
      </c>
      <c r="E4308" s="7" t="s">
        <v>191946</v>
      </c>
    </row>
    <row r="4309" spans="1:5" x14ac:dyDescent="0.35">
      <c r="A4309" s="7" t="s">
        <v>190528</v>
      </c>
      <c r="C4309" s="7" t="s">
        <v>178240</v>
      </c>
      <c r="E4309" s="7" t="s">
        <v>229346</v>
      </c>
    </row>
    <row r="4310" spans="1:5" x14ac:dyDescent="0.35">
      <c r="A4310" s="7" t="s">
        <v>191972</v>
      </c>
      <c r="C4310" s="7" t="s">
        <v>184058</v>
      </c>
      <c r="E4310" s="7" t="s">
        <v>229369</v>
      </c>
    </row>
    <row r="4311" spans="1:5" x14ac:dyDescent="0.35">
      <c r="A4311" s="7" t="s">
        <v>229368</v>
      </c>
      <c r="C4311" s="7" t="s">
        <v>228937</v>
      </c>
      <c r="E4311" s="7" t="s">
        <v>189573</v>
      </c>
    </row>
    <row r="4312" spans="1:5" x14ac:dyDescent="0.35">
      <c r="A4312" s="7" t="s">
        <v>177914</v>
      </c>
      <c r="C4312" s="7" t="s">
        <v>187466</v>
      </c>
      <c r="E4312" s="7" t="s">
        <v>180168</v>
      </c>
    </row>
    <row r="4313" spans="1:5" x14ac:dyDescent="0.35">
      <c r="A4313" s="7" t="s">
        <v>229367</v>
      </c>
      <c r="C4313" s="7" t="s">
        <v>229366</v>
      </c>
      <c r="E4313" s="7" t="s">
        <v>182363</v>
      </c>
    </row>
    <row r="4314" spans="1:5" x14ac:dyDescent="0.35">
      <c r="A4314" s="7" t="s">
        <v>229365</v>
      </c>
      <c r="C4314" s="7" t="s">
        <v>182390</v>
      </c>
      <c r="E4314" s="7" t="s">
        <v>229343</v>
      </c>
    </row>
    <row r="4315" spans="1:5" x14ac:dyDescent="0.35">
      <c r="A4315" s="7" t="s">
        <v>229364</v>
      </c>
      <c r="C4315" s="7" t="s">
        <v>180504</v>
      </c>
      <c r="E4315" s="7" t="s">
        <v>191778</v>
      </c>
    </row>
    <row r="4316" spans="1:5" x14ac:dyDescent="0.35">
      <c r="A4316" s="7" t="s">
        <v>184854</v>
      </c>
      <c r="C4316" s="7" t="s">
        <v>180507</v>
      </c>
      <c r="E4316" s="7" t="s">
        <v>229342</v>
      </c>
    </row>
    <row r="4317" spans="1:5" x14ac:dyDescent="0.35">
      <c r="A4317" s="7" t="s">
        <v>179767</v>
      </c>
      <c r="C4317" s="7" t="s">
        <v>180839</v>
      </c>
      <c r="E4317" s="7" t="s">
        <v>181219</v>
      </c>
    </row>
    <row r="4318" spans="1:5" x14ac:dyDescent="0.35">
      <c r="A4318" s="7" t="s">
        <v>229363</v>
      </c>
      <c r="C4318" s="7" t="s">
        <v>191966</v>
      </c>
      <c r="E4318" s="7" t="s">
        <v>229362</v>
      </c>
    </row>
    <row r="4319" spans="1:5" x14ac:dyDescent="0.35">
      <c r="A4319" s="7" t="s">
        <v>187971</v>
      </c>
      <c r="C4319" s="7" t="s">
        <v>188185</v>
      </c>
      <c r="E4319" s="7" t="s">
        <v>181765</v>
      </c>
    </row>
    <row r="4320" spans="1:5" x14ac:dyDescent="0.35">
      <c r="A4320" s="7" t="s">
        <v>229361</v>
      </c>
      <c r="C4320" s="7" t="s">
        <v>188234</v>
      </c>
      <c r="E4320" s="7" t="s">
        <v>181952</v>
      </c>
    </row>
    <row r="4321" spans="1:5" x14ac:dyDescent="0.35">
      <c r="A4321" s="7" t="s">
        <v>186790</v>
      </c>
      <c r="C4321" s="7" t="s">
        <v>228934</v>
      </c>
      <c r="E4321" s="7" t="s">
        <v>187486</v>
      </c>
    </row>
    <row r="4322" spans="1:5" x14ac:dyDescent="0.35">
      <c r="A4322" s="7" t="s">
        <v>229360</v>
      </c>
      <c r="C4322" s="7" t="s">
        <v>228932</v>
      </c>
      <c r="E4322" s="7" t="s">
        <v>184072</v>
      </c>
    </row>
    <row r="4323" spans="1:5" x14ac:dyDescent="0.35">
      <c r="A4323" s="7" t="s">
        <v>229359</v>
      </c>
      <c r="C4323" s="7" t="s">
        <v>228930</v>
      </c>
      <c r="E4323" s="7" t="s">
        <v>229341</v>
      </c>
    </row>
    <row r="4324" spans="1:5" x14ac:dyDescent="0.35">
      <c r="A4324" s="7" t="s">
        <v>185395</v>
      </c>
      <c r="C4324" s="7" t="s">
        <v>228928</v>
      </c>
      <c r="E4324" s="7" t="s">
        <v>191472</v>
      </c>
    </row>
    <row r="4325" spans="1:5" x14ac:dyDescent="0.35">
      <c r="A4325" s="7" t="s">
        <v>191257</v>
      </c>
      <c r="C4325" s="7" t="s">
        <v>228926</v>
      </c>
      <c r="E4325" s="7" t="s">
        <v>178424</v>
      </c>
    </row>
    <row r="4326" spans="1:5" x14ac:dyDescent="0.35">
      <c r="A4326" s="7" t="s">
        <v>229358</v>
      </c>
      <c r="C4326" s="7" t="s">
        <v>180485</v>
      </c>
      <c r="E4326" s="7" t="s">
        <v>187782</v>
      </c>
    </row>
    <row r="4327" spans="1:5" x14ac:dyDescent="0.35">
      <c r="A4327" s="7" t="s">
        <v>229357</v>
      </c>
      <c r="C4327" s="7" t="s">
        <v>178048</v>
      </c>
      <c r="E4327" s="7" t="s">
        <v>188254</v>
      </c>
    </row>
    <row r="4328" spans="1:5" x14ac:dyDescent="0.35">
      <c r="A4328" s="7" t="s">
        <v>183450</v>
      </c>
      <c r="C4328" s="7" t="s">
        <v>178426</v>
      </c>
      <c r="E4328" s="7" t="s">
        <v>229356</v>
      </c>
    </row>
    <row r="4329" spans="1:5" x14ac:dyDescent="0.35">
      <c r="A4329" s="7" t="s">
        <v>181961</v>
      </c>
      <c r="C4329" s="7" t="s">
        <v>229355</v>
      </c>
      <c r="E4329" s="7" t="s">
        <v>180369</v>
      </c>
    </row>
    <row r="4330" spans="1:5" x14ac:dyDescent="0.35">
      <c r="A4330" s="7" t="s">
        <v>189706</v>
      </c>
      <c r="C4330" s="7" t="s">
        <v>228952</v>
      </c>
      <c r="E4330" s="7" t="s">
        <v>185978</v>
      </c>
    </row>
    <row r="4331" spans="1:5" x14ac:dyDescent="0.35">
      <c r="A4331" s="7" t="s">
        <v>229354</v>
      </c>
      <c r="C4331" s="7" t="s">
        <v>190522</v>
      </c>
      <c r="E4331" s="7" t="s">
        <v>229353</v>
      </c>
    </row>
    <row r="4332" spans="1:5" x14ac:dyDescent="0.35">
      <c r="A4332" s="7" t="s">
        <v>185444</v>
      </c>
      <c r="C4332" s="7" t="s">
        <v>178162</v>
      </c>
      <c r="E4332" s="7" t="s">
        <v>180699</v>
      </c>
    </row>
    <row r="4333" spans="1:5" x14ac:dyDescent="0.35">
      <c r="A4333" s="7" t="s">
        <v>188047</v>
      </c>
      <c r="C4333" s="7" t="s">
        <v>180937</v>
      </c>
      <c r="E4333" s="7" t="s">
        <v>181123</v>
      </c>
    </row>
    <row r="4334" spans="1:5" x14ac:dyDescent="0.35">
      <c r="A4334" s="7" t="s">
        <v>229352</v>
      </c>
      <c r="C4334" s="7" t="s">
        <v>229351</v>
      </c>
      <c r="E4334" s="7" t="s">
        <v>229350</v>
      </c>
    </row>
    <row r="4335" spans="1:5" x14ac:dyDescent="0.35">
      <c r="A4335" s="7" t="s">
        <v>229349</v>
      </c>
      <c r="C4335" s="7" t="s">
        <v>182345</v>
      </c>
      <c r="E4335" s="7" t="s">
        <v>178420</v>
      </c>
    </row>
    <row r="4336" spans="1:5" x14ac:dyDescent="0.35">
      <c r="A4336" s="7" t="s">
        <v>191447</v>
      </c>
      <c r="C4336" s="7" t="s">
        <v>228917</v>
      </c>
      <c r="E4336" s="7" t="s">
        <v>189342</v>
      </c>
    </row>
    <row r="4337" spans="1:5" x14ac:dyDescent="0.35">
      <c r="A4337" s="7" t="s">
        <v>191758</v>
      </c>
      <c r="C4337" s="7" t="s">
        <v>229348</v>
      </c>
      <c r="E4337" s="7" t="s">
        <v>179246</v>
      </c>
    </row>
    <row r="4338" spans="1:5" x14ac:dyDescent="0.35">
      <c r="A4338" s="7" t="s">
        <v>229347</v>
      </c>
      <c r="C4338" s="7" t="s">
        <v>190693</v>
      </c>
      <c r="E4338" s="7" t="s">
        <v>181202</v>
      </c>
    </row>
    <row r="4339" spans="1:5" x14ac:dyDescent="0.35">
      <c r="A4339" s="7" t="s">
        <v>182391</v>
      </c>
      <c r="C4339" s="7" t="s">
        <v>228945</v>
      </c>
      <c r="E4339" s="7" t="s">
        <v>180968</v>
      </c>
    </row>
    <row r="4340" spans="1:5" x14ac:dyDescent="0.35">
      <c r="A4340" s="7" t="s">
        <v>229346</v>
      </c>
      <c r="C4340" s="7" t="s">
        <v>183303</v>
      </c>
      <c r="E4340" s="7" t="s">
        <v>182079</v>
      </c>
    </row>
    <row r="4341" spans="1:5" x14ac:dyDescent="0.35">
      <c r="A4341" s="7" t="s">
        <v>229345</v>
      </c>
      <c r="C4341" s="7" t="s">
        <v>183365</v>
      </c>
      <c r="E4341" s="7" t="s">
        <v>180305</v>
      </c>
    </row>
    <row r="4342" spans="1:5" x14ac:dyDescent="0.35">
      <c r="A4342" s="7" t="s">
        <v>189573</v>
      </c>
      <c r="C4342" s="7" t="s">
        <v>190332</v>
      </c>
      <c r="E4342" s="7" t="s">
        <v>189178</v>
      </c>
    </row>
    <row r="4343" spans="1:5" x14ac:dyDescent="0.35">
      <c r="A4343" s="7" t="s">
        <v>180168</v>
      </c>
      <c r="C4343" s="7" t="s">
        <v>228910</v>
      </c>
      <c r="E4343" s="7" t="s">
        <v>229335</v>
      </c>
    </row>
    <row r="4344" spans="1:5" x14ac:dyDescent="0.35">
      <c r="A4344" s="7" t="s">
        <v>182363</v>
      </c>
      <c r="C4344" s="7" t="s">
        <v>185918</v>
      </c>
      <c r="E4344" s="7" t="s">
        <v>229334</v>
      </c>
    </row>
    <row r="4345" spans="1:5" x14ac:dyDescent="0.35">
      <c r="A4345" s="7" t="s">
        <v>178904</v>
      </c>
      <c r="C4345" s="7" t="s">
        <v>229344</v>
      </c>
      <c r="E4345" s="7" t="s">
        <v>229332</v>
      </c>
    </row>
    <row r="4346" spans="1:5" x14ac:dyDescent="0.35">
      <c r="A4346" s="7" t="s">
        <v>229343</v>
      </c>
      <c r="C4346" s="7" t="s">
        <v>183083</v>
      </c>
      <c r="E4346" s="7" t="s">
        <v>229331</v>
      </c>
    </row>
    <row r="4347" spans="1:5" x14ac:dyDescent="0.35">
      <c r="A4347" s="7" t="s">
        <v>191778</v>
      </c>
      <c r="C4347" s="7" t="s">
        <v>181263</v>
      </c>
      <c r="E4347" s="7" t="s">
        <v>178360</v>
      </c>
    </row>
    <row r="4348" spans="1:5" x14ac:dyDescent="0.35">
      <c r="A4348" s="7" t="s">
        <v>229342</v>
      </c>
      <c r="C4348" s="7" t="s">
        <v>228907</v>
      </c>
      <c r="E4348" s="7" t="s">
        <v>183444</v>
      </c>
    </row>
    <row r="4349" spans="1:5" x14ac:dyDescent="0.35">
      <c r="A4349" s="7" t="s">
        <v>181219</v>
      </c>
      <c r="C4349" s="7" t="s">
        <v>228940</v>
      </c>
      <c r="E4349" s="7" t="s">
        <v>184002</v>
      </c>
    </row>
    <row r="4350" spans="1:5" x14ac:dyDescent="0.35">
      <c r="A4350" s="7" t="s">
        <v>181765</v>
      </c>
      <c r="C4350" s="7" t="s">
        <v>228938</v>
      </c>
      <c r="E4350" s="7" t="s">
        <v>229330</v>
      </c>
    </row>
    <row r="4351" spans="1:5" x14ac:dyDescent="0.35">
      <c r="A4351" s="7" t="s">
        <v>178424</v>
      </c>
      <c r="C4351" s="7" t="s">
        <v>190070</v>
      </c>
      <c r="E4351" s="7" t="s">
        <v>229329</v>
      </c>
    </row>
    <row r="4352" spans="1:5" x14ac:dyDescent="0.35">
      <c r="A4352" s="7" t="s">
        <v>229341</v>
      </c>
      <c r="C4352" s="7" t="s">
        <v>189880</v>
      </c>
      <c r="E4352" s="7" t="s">
        <v>185133</v>
      </c>
    </row>
    <row r="4353" spans="1:5" x14ac:dyDescent="0.35">
      <c r="A4353" s="7" t="s">
        <v>187486</v>
      </c>
      <c r="C4353" s="7" t="s">
        <v>228902</v>
      </c>
      <c r="E4353" s="7" t="s">
        <v>186370</v>
      </c>
    </row>
    <row r="4354" spans="1:5" x14ac:dyDescent="0.35">
      <c r="A4354" s="7" t="s">
        <v>184072</v>
      </c>
      <c r="C4354" s="7" t="s">
        <v>183700</v>
      </c>
      <c r="E4354" s="7" t="s">
        <v>189646</v>
      </c>
    </row>
    <row r="4355" spans="1:5" x14ac:dyDescent="0.35">
      <c r="A4355" s="7" t="s">
        <v>191472</v>
      </c>
      <c r="C4355" s="7" t="s">
        <v>183862</v>
      </c>
      <c r="E4355" s="7" t="s">
        <v>229340</v>
      </c>
    </row>
    <row r="4356" spans="1:5" x14ac:dyDescent="0.35">
      <c r="A4356" s="7" t="s">
        <v>229339</v>
      </c>
      <c r="C4356" s="7" t="s">
        <v>228899</v>
      </c>
      <c r="E4356" s="7" t="s">
        <v>183985</v>
      </c>
    </row>
    <row r="4357" spans="1:5" x14ac:dyDescent="0.35">
      <c r="A4357" s="7" t="s">
        <v>188254</v>
      </c>
      <c r="C4357" s="7" t="s">
        <v>228898</v>
      </c>
      <c r="E4357" s="7" t="s">
        <v>229325</v>
      </c>
    </row>
    <row r="4358" spans="1:5" x14ac:dyDescent="0.35">
      <c r="A4358" s="7" t="s">
        <v>229338</v>
      </c>
      <c r="C4358" s="7" t="s">
        <v>185874</v>
      </c>
      <c r="E4358" s="7" t="s">
        <v>190505</v>
      </c>
    </row>
    <row r="4359" spans="1:5" x14ac:dyDescent="0.35">
      <c r="A4359" s="7" t="s">
        <v>180369</v>
      </c>
      <c r="C4359" s="7" t="s">
        <v>228931</v>
      </c>
      <c r="E4359" s="7" t="s">
        <v>181745</v>
      </c>
    </row>
    <row r="4360" spans="1:5" x14ac:dyDescent="0.35">
      <c r="A4360" s="7" t="s">
        <v>185978</v>
      </c>
      <c r="C4360" s="7" t="s">
        <v>228897</v>
      </c>
      <c r="E4360" s="7" t="s">
        <v>229322</v>
      </c>
    </row>
    <row r="4361" spans="1:5" x14ac:dyDescent="0.35">
      <c r="A4361" s="7" t="s">
        <v>189676</v>
      </c>
      <c r="C4361" s="7" t="s">
        <v>191979</v>
      </c>
      <c r="E4361" s="7" t="s">
        <v>190027</v>
      </c>
    </row>
    <row r="4362" spans="1:5" x14ac:dyDescent="0.35">
      <c r="A4362" s="7" t="s">
        <v>180699</v>
      </c>
      <c r="C4362" s="7" t="s">
        <v>228896</v>
      </c>
      <c r="E4362" s="7" t="s">
        <v>229321</v>
      </c>
    </row>
    <row r="4363" spans="1:5" x14ac:dyDescent="0.35">
      <c r="A4363" s="7" t="s">
        <v>181123</v>
      </c>
      <c r="C4363" s="7" t="s">
        <v>187096</v>
      </c>
      <c r="E4363" s="7" t="s">
        <v>184899</v>
      </c>
    </row>
    <row r="4364" spans="1:5" x14ac:dyDescent="0.35">
      <c r="A4364" s="7" t="s">
        <v>178420</v>
      </c>
      <c r="C4364" s="7" t="s">
        <v>228924</v>
      </c>
      <c r="E4364" s="7" t="s">
        <v>177929</v>
      </c>
    </row>
    <row r="4365" spans="1:5" x14ac:dyDescent="0.35">
      <c r="A4365" s="7" t="s">
        <v>189342</v>
      </c>
      <c r="C4365" s="7" t="s">
        <v>180257</v>
      </c>
      <c r="E4365" s="7" t="s">
        <v>229337</v>
      </c>
    </row>
    <row r="4366" spans="1:5" x14ac:dyDescent="0.35">
      <c r="A4366" s="7" t="s">
        <v>229336</v>
      </c>
      <c r="C4366" s="7" t="s">
        <v>180571</v>
      </c>
      <c r="E4366" s="7" t="s">
        <v>182835</v>
      </c>
    </row>
    <row r="4367" spans="1:5" x14ac:dyDescent="0.35">
      <c r="A4367" s="7" t="s">
        <v>181202</v>
      </c>
      <c r="C4367" s="7" t="s">
        <v>188752</v>
      </c>
      <c r="E4367" s="7" t="s">
        <v>229318</v>
      </c>
    </row>
    <row r="4368" spans="1:5" x14ac:dyDescent="0.35">
      <c r="A4368" s="7" t="s">
        <v>180968</v>
      </c>
      <c r="C4368" s="7" t="s">
        <v>228890</v>
      </c>
      <c r="E4368" s="7" t="s">
        <v>229317</v>
      </c>
    </row>
    <row r="4369" spans="1:5" x14ac:dyDescent="0.35">
      <c r="A4369" s="7" t="s">
        <v>185991</v>
      </c>
      <c r="C4369" s="7" t="s">
        <v>181937</v>
      </c>
      <c r="E4369" s="7" t="s">
        <v>178688</v>
      </c>
    </row>
    <row r="4370" spans="1:5" x14ac:dyDescent="0.35">
      <c r="A4370" s="7" t="s">
        <v>188491</v>
      </c>
      <c r="C4370" s="7" t="s">
        <v>181736</v>
      </c>
      <c r="E4370" s="7" t="s">
        <v>229316</v>
      </c>
    </row>
    <row r="4371" spans="1:5" x14ac:dyDescent="0.35">
      <c r="A4371" s="7" t="s">
        <v>189155</v>
      </c>
      <c r="C4371" s="7" t="s">
        <v>228916</v>
      </c>
      <c r="E4371" s="7" t="s">
        <v>182114</v>
      </c>
    </row>
    <row r="4372" spans="1:5" x14ac:dyDescent="0.35">
      <c r="A4372" s="7" t="s">
        <v>180305</v>
      </c>
      <c r="C4372" s="7" t="s">
        <v>179793</v>
      </c>
      <c r="E4372" s="7" t="s">
        <v>182057</v>
      </c>
    </row>
    <row r="4373" spans="1:5" x14ac:dyDescent="0.35">
      <c r="A4373" s="7" t="s">
        <v>229335</v>
      </c>
      <c r="C4373" s="7" t="s">
        <v>228886</v>
      </c>
      <c r="E4373" s="7" t="s">
        <v>178176</v>
      </c>
    </row>
    <row r="4374" spans="1:5" x14ac:dyDescent="0.35">
      <c r="A4374" s="7" t="s">
        <v>229334</v>
      </c>
      <c r="C4374" s="7" t="s">
        <v>179008</v>
      </c>
      <c r="E4374" s="7" t="s">
        <v>229333</v>
      </c>
    </row>
    <row r="4375" spans="1:5" x14ac:dyDescent="0.35">
      <c r="A4375" s="7" t="s">
        <v>229332</v>
      </c>
      <c r="C4375" s="7" t="s">
        <v>182125</v>
      </c>
      <c r="E4375" s="7" t="s">
        <v>183790</v>
      </c>
    </row>
    <row r="4376" spans="1:5" x14ac:dyDescent="0.35">
      <c r="A4376" s="7" t="s">
        <v>229331</v>
      </c>
      <c r="C4376" s="7" t="s">
        <v>179557</v>
      </c>
      <c r="E4376" s="7" t="s">
        <v>188843</v>
      </c>
    </row>
    <row r="4377" spans="1:5" x14ac:dyDescent="0.35">
      <c r="A4377" s="7" t="s">
        <v>183444</v>
      </c>
      <c r="C4377" s="7" t="s">
        <v>228911</v>
      </c>
      <c r="E4377" s="7" t="s">
        <v>191162</v>
      </c>
    </row>
    <row r="4378" spans="1:5" x14ac:dyDescent="0.35">
      <c r="A4378" s="7" t="s">
        <v>184002</v>
      </c>
      <c r="C4378" s="7" t="s">
        <v>189556</v>
      </c>
      <c r="E4378" s="7" t="s">
        <v>229314</v>
      </c>
    </row>
    <row r="4379" spans="1:5" x14ac:dyDescent="0.35">
      <c r="A4379" s="7" t="s">
        <v>229330</v>
      </c>
      <c r="C4379" s="7" t="s">
        <v>228880</v>
      </c>
      <c r="E4379" s="7" t="s">
        <v>190502</v>
      </c>
    </row>
    <row r="4380" spans="1:5" x14ac:dyDescent="0.35">
      <c r="A4380" s="7" t="s">
        <v>191929</v>
      </c>
      <c r="C4380" s="7" t="s">
        <v>228909</v>
      </c>
      <c r="E4380" s="7" t="s">
        <v>191978</v>
      </c>
    </row>
    <row r="4381" spans="1:5" x14ac:dyDescent="0.35">
      <c r="A4381" s="7" t="s">
        <v>229329</v>
      </c>
      <c r="C4381" s="7" t="s">
        <v>188264</v>
      </c>
      <c r="E4381" s="7" t="s">
        <v>186412</v>
      </c>
    </row>
    <row r="4382" spans="1:5" x14ac:dyDescent="0.35">
      <c r="A4382" s="7" t="s">
        <v>185133</v>
      </c>
      <c r="C4382" s="7" t="s">
        <v>178803</v>
      </c>
      <c r="E4382" s="7" t="s">
        <v>182670</v>
      </c>
    </row>
    <row r="4383" spans="1:5" x14ac:dyDescent="0.35">
      <c r="A4383" s="7" t="s">
        <v>229328</v>
      </c>
      <c r="C4383" s="7" t="s">
        <v>228908</v>
      </c>
      <c r="E4383" s="7" t="s">
        <v>229327</v>
      </c>
    </row>
    <row r="4384" spans="1:5" x14ac:dyDescent="0.35">
      <c r="A4384" s="7" t="s">
        <v>229326</v>
      </c>
      <c r="C4384" s="7" t="s">
        <v>185207</v>
      </c>
      <c r="E4384" s="7" t="s">
        <v>189032</v>
      </c>
    </row>
    <row r="4385" spans="1:5" x14ac:dyDescent="0.35">
      <c r="A4385" s="7" t="s">
        <v>186370</v>
      </c>
      <c r="C4385" s="7" t="s">
        <v>188111</v>
      </c>
      <c r="E4385" s="7" t="s">
        <v>178997</v>
      </c>
    </row>
    <row r="4386" spans="1:5" x14ac:dyDescent="0.35">
      <c r="A4386" s="7" t="s">
        <v>189646</v>
      </c>
      <c r="C4386" s="7" t="s">
        <v>188253</v>
      </c>
      <c r="E4386" s="7" t="s">
        <v>229313</v>
      </c>
    </row>
    <row r="4387" spans="1:5" x14ac:dyDescent="0.35">
      <c r="A4387" s="7" t="s">
        <v>185197</v>
      </c>
      <c r="C4387" s="7" t="s">
        <v>185328</v>
      </c>
      <c r="E4387" s="7" t="s">
        <v>191665</v>
      </c>
    </row>
    <row r="4388" spans="1:5" x14ac:dyDescent="0.35">
      <c r="A4388" s="7" t="s">
        <v>183985</v>
      </c>
      <c r="C4388" s="7" t="s">
        <v>188529</v>
      </c>
      <c r="E4388" s="7" t="s">
        <v>229311</v>
      </c>
    </row>
    <row r="4389" spans="1:5" x14ac:dyDescent="0.35">
      <c r="A4389" s="7" t="s">
        <v>185851</v>
      </c>
      <c r="C4389" s="7" t="s">
        <v>228903</v>
      </c>
      <c r="E4389" s="7" t="s">
        <v>188786</v>
      </c>
    </row>
    <row r="4390" spans="1:5" x14ac:dyDescent="0.35">
      <c r="A4390" s="7" t="s">
        <v>229325</v>
      </c>
      <c r="C4390" s="7" t="s">
        <v>229324</v>
      </c>
      <c r="E4390" s="7" t="s">
        <v>185238</v>
      </c>
    </row>
    <row r="4391" spans="1:5" x14ac:dyDescent="0.35">
      <c r="A4391" s="7" t="s">
        <v>190505</v>
      </c>
      <c r="C4391" s="7" t="s">
        <v>228877</v>
      </c>
      <c r="E4391" s="7" t="s">
        <v>229309</v>
      </c>
    </row>
    <row r="4392" spans="1:5" x14ac:dyDescent="0.35">
      <c r="A4392" s="7" t="s">
        <v>181745</v>
      </c>
      <c r="C4392" s="7" t="s">
        <v>179417</v>
      </c>
      <c r="E4392" s="7" t="s">
        <v>229323</v>
      </c>
    </row>
    <row r="4393" spans="1:5" x14ac:dyDescent="0.35">
      <c r="A4393" s="7" t="s">
        <v>229322</v>
      </c>
      <c r="C4393" s="7" t="s">
        <v>188662</v>
      </c>
      <c r="E4393" s="7" t="s">
        <v>188492</v>
      </c>
    </row>
    <row r="4394" spans="1:5" x14ac:dyDescent="0.35">
      <c r="A4394" s="7" t="s">
        <v>229321</v>
      </c>
      <c r="C4394" s="7" t="s">
        <v>189557</v>
      </c>
      <c r="E4394" s="7" t="s">
        <v>187911</v>
      </c>
    </row>
    <row r="4395" spans="1:5" x14ac:dyDescent="0.35">
      <c r="A4395" s="7" t="s">
        <v>190027</v>
      </c>
      <c r="C4395" s="7" t="s">
        <v>188889</v>
      </c>
      <c r="E4395" s="7" t="s">
        <v>229304</v>
      </c>
    </row>
    <row r="4396" spans="1:5" x14ac:dyDescent="0.35">
      <c r="A4396" s="7" t="s">
        <v>184899</v>
      </c>
      <c r="C4396" s="7" t="s">
        <v>229320</v>
      </c>
      <c r="E4396" s="7" t="s">
        <v>184746</v>
      </c>
    </row>
    <row r="4397" spans="1:5" x14ac:dyDescent="0.35">
      <c r="A4397" s="7" t="s">
        <v>177929</v>
      </c>
      <c r="C4397" s="7" t="s">
        <v>228876</v>
      </c>
      <c r="E4397" s="7" t="s">
        <v>187215</v>
      </c>
    </row>
    <row r="4398" spans="1:5" x14ac:dyDescent="0.35">
      <c r="A4398" s="7" t="s">
        <v>190272</v>
      </c>
      <c r="C4398" s="7" t="s">
        <v>228874</v>
      </c>
      <c r="E4398" s="7" t="s">
        <v>229319</v>
      </c>
    </row>
    <row r="4399" spans="1:5" x14ac:dyDescent="0.35">
      <c r="A4399" s="7" t="s">
        <v>182835</v>
      </c>
      <c r="C4399" s="7" t="s">
        <v>178959</v>
      </c>
      <c r="E4399" s="7" t="s">
        <v>183938</v>
      </c>
    </row>
    <row r="4400" spans="1:5" x14ac:dyDescent="0.35">
      <c r="A4400" s="7" t="s">
        <v>229318</v>
      </c>
      <c r="C4400" s="7" t="s">
        <v>228895</v>
      </c>
      <c r="E4400" s="7" t="s">
        <v>229300</v>
      </c>
    </row>
    <row r="4401" spans="1:5" x14ac:dyDescent="0.35">
      <c r="A4401" s="7" t="s">
        <v>229317</v>
      </c>
      <c r="C4401" s="7" t="s">
        <v>187622</v>
      </c>
      <c r="E4401" s="7" t="s">
        <v>190029</v>
      </c>
    </row>
    <row r="4402" spans="1:5" x14ac:dyDescent="0.35">
      <c r="A4402" s="7" t="s">
        <v>178688</v>
      </c>
      <c r="C4402" s="7" t="s">
        <v>228892</v>
      </c>
      <c r="E4402" s="7" t="s">
        <v>180056</v>
      </c>
    </row>
    <row r="4403" spans="1:5" x14ac:dyDescent="0.35">
      <c r="A4403" s="7" t="s">
        <v>188608</v>
      </c>
      <c r="C4403" s="7" t="s">
        <v>179240</v>
      </c>
      <c r="E4403" s="7" t="s">
        <v>229298</v>
      </c>
    </row>
    <row r="4404" spans="1:5" x14ac:dyDescent="0.35">
      <c r="A4404" s="7" t="s">
        <v>229316</v>
      </c>
      <c r="C4404" s="7" t="s">
        <v>228869</v>
      </c>
      <c r="E4404" s="7" t="s">
        <v>178052</v>
      </c>
    </row>
    <row r="4405" spans="1:5" x14ac:dyDescent="0.35">
      <c r="A4405" s="7" t="s">
        <v>190837</v>
      </c>
      <c r="C4405" s="7" t="s">
        <v>179846</v>
      </c>
      <c r="E4405" s="7" t="s">
        <v>184767</v>
      </c>
    </row>
    <row r="4406" spans="1:5" x14ac:dyDescent="0.35">
      <c r="A4406" s="7" t="s">
        <v>178176</v>
      </c>
      <c r="C4406" s="7" t="s">
        <v>182693</v>
      </c>
      <c r="E4406" s="7" t="s">
        <v>182848</v>
      </c>
    </row>
    <row r="4407" spans="1:5" x14ac:dyDescent="0.35">
      <c r="A4407" s="7" t="s">
        <v>183790</v>
      </c>
      <c r="C4407" s="7" t="s">
        <v>229315</v>
      </c>
      <c r="E4407" s="7" t="s">
        <v>184662</v>
      </c>
    </row>
    <row r="4408" spans="1:5" x14ac:dyDescent="0.35">
      <c r="A4408" s="7" t="s">
        <v>190013</v>
      </c>
      <c r="C4408" s="7" t="s">
        <v>183033</v>
      </c>
      <c r="E4408" s="7" t="s">
        <v>229294</v>
      </c>
    </row>
    <row r="4409" spans="1:5" x14ac:dyDescent="0.35">
      <c r="A4409" s="7" t="s">
        <v>188843</v>
      </c>
      <c r="C4409" s="7" t="s">
        <v>181184</v>
      </c>
      <c r="E4409" s="7" t="s">
        <v>229292</v>
      </c>
    </row>
    <row r="4410" spans="1:5" x14ac:dyDescent="0.35">
      <c r="A4410" s="7" t="s">
        <v>191162</v>
      </c>
      <c r="C4410" s="7" t="s">
        <v>182098</v>
      </c>
      <c r="E4410" s="7" t="s">
        <v>185532</v>
      </c>
    </row>
    <row r="4411" spans="1:5" x14ac:dyDescent="0.35">
      <c r="A4411" s="7" t="s">
        <v>229314</v>
      </c>
      <c r="C4411" s="7" t="s">
        <v>178813</v>
      </c>
      <c r="E4411" s="7" t="s">
        <v>178188</v>
      </c>
    </row>
    <row r="4412" spans="1:5" x14ac:dyDescent="0.35">
      <c r="A4412" s="7" t="s">
        <v>186412</v>
      </c>
      <c r="C4412" s="7" t="s">
        <v>228885</v>
      </c>
      <c r="E4412" s="7" t="s">
        <v>183879</v>
      </c>
    </row>
    <row r="4413" spans="1:5" x14ac:dyDescent="0.35">
      <c r="A4413" s="7" t="s">
        <v>190502</v>
      </c>
      <c r="C4413" s="7" t="s">
        <v>228884</v>
      </c>
      <c r="E4413" s="7" t="s">
        <v>229288</v>
      </c>
    </row>
    <row r="4414" spans="1:5" x14ac:dyDescent="0.35">
      <c r="A4414" s="7" t="s">
        <v>191978</v>
      </c>
      <c r="C4414" s="7" t="s">
        <v>228863</v>
      </c>
      <c r="E4414" s="7" t="s">
        <v>179467</v>
      </c>
    </row>
    <row r="4415" spans="1:5" x14ac:dyDescent="0.35">
      <c r="A4415" s="7" t="s">
        <v>189032</v>
      </c>
      <c r="C4415" s="7" t="s">
        <v>188377</v>
      </c>
      <c r="E4415" s="7" t="s">
        <v>186017</v>
      </c>
    </row>
    <row r="4416" spans="1:5" x14ac:dyDescent="0.35">
      <c r="A4416" s="7" t="s">
        <v>229313</v>
      </c>
      <c r="C4416" s="7" t="s">
        <v>228861</v>
      </c>
      <c r="E4416" s="7" t="s">
        <v>186213</v>
      </c>
    </row>
    <row r="4417" spans="1:5" x14ac:dyDescent="0.35">
      <c r="A4417" s="7" t="s">
        <v>178307</v>
      </c>
      <c r="C4417" s="7" t="s">
        <v>179336</v>
      </c>
      <c r="E4417" s="7" t="s">
        <v>178569</v>
      </c>
    </row>
    <row r="4418" spans="1:5" x14ac:dyDescent="0.35">
      <c r="A4418" s="7" t="s">
        <v>191665</v>
      </c>
      <c r="C4418" s="7" t="s">
        <v>229312</v>
      </c>
      <c r="E4418" s="7" t="s">
        <v>229285</v>
      </c>
    </row>
    <row r="4419" spans="1:5" x14ac:dyDescent="0.35">
      <c r="A4419" s="7" t="s">
        <v>229311</v>
      </c>
      <c r="C4419" s="7" t="s">
        <v>228860</v>
      </c>
      <c r="E4419" s="7" t="s">
        <v>229286</v>
      </c>
    </row>
    <row r="4420" spans="1:5" x14ac:dyDescent="0.35">
      <c r="A4420" s="7" t="s">
        <v>229310</v>
      </c>
      <c r="C4420" s="7" t="s">
        <v>188902</v>
      </c>
      <c r="E4420" s="7" t="s">
        <v>229283</v>
      </c>
    </row>
    <row r="4421" spans="1:5" x14ac:dyDescent="0.35">
      <c r="A4421" s="7" t="s">
        <v>185238</v>
      </c>
      <c r="C4421" s="7" t="s">
        <v>187570</v>
      </c>
      <c r="E4421" s="7" t="s">
        <v>179176</v>
      </c>
    </row>
    <row r="4422" spans="1:5" x14ac:dyDescent="0.35">
      <c r="A4422" s="7" t="s">
        <v>229309</v>
      </c>
      <c r="C4422" s="7" t="s">
        <v>184830</v>
      </c>
      <c r="E4422" s="7" t="s">
        <v>184113</v>
      </c>
    </row>
    <row r="4423" spans="1:5" x14ac:dyDescent="0.35">
      <c r="A4423" s="7" t="s">
        <v>188492</v>
      </c>
      <c r="C4423" s="7" t="s">
        <v>228857</v>
      </c>
      <c r="E4423" s="7" t="s">
        <v>229308</v>
      </c>
    </row>
    <row r="4424" spans="1:5" x14ac:dyDescent="0.35">
      <c r="A4424" s="7" t="s">
        <v>229307</v>
      </c>
      <c r="C4424" s="7" t="s">
        <v>228855</v>
      </c>
      <c r="E4424" s="7" t="s">
        <v>229306</v>
      </c>
    </row>
    <row r="4425" spans="1:5" x14ac:dyDescent="0.35">
      <c r="A4425" s="7" t="s">
        <v>187911</v>
      </c>
      <c r="C4425" s="7" t="s">
        <v>181411</v>
      </c>
      <c r="E4425" s="7" t="s">
        <v>185003</v>
      </c>
    </row>
    <row r="4426" spans="1:5" x14ac:dyDescent="0.35">
      <c r="A4426" s="7" t="s">
        <v>229305</v>
      </c>
      <c r="C4426" s="7" t="s">
        <v>190909</v>
      </c>
      <c r="E4426" s="7" t="s">
        <v>187764</v>
      </c>
    </row>
    <row r="4427" spans="1:5" x14ac:dyDescent="0.35">
      <c r="A4427" s="7" t="s">
        <v>229304</v>
      </c>
      <c r="C4427" s="7" t="s">
        <v>179517</v>
      </c>
      <c r="E4427" s="7" t="s">
        <v>189931</v>
      </c>
    </row>
    <row r="4428" spans="1:5" x14ac:dyDescent="0.35">
      <c r="A4428" s="7" t="s">
        <v>184746</v>
      </c>
      <c r="C4428" s="7" t="s">
        <v>228852</v>
      </c>
      <c r="E4428" s="7" t="s">
        <v>183794</v>
      </c>
    </row>
    <row r="4429" spans="1:5" x14ac:dyDescent="0.35">
      <c r="A4429" s="7" t="s">
        <v>229303</v>
      </c>
      <c r="C4429" s="7" t="s">
        <v>187059</v>
      </c>
      <c r="E4429" s="7" t="s">
        <v>229280</v>
      </c>
    </row>
    <row r="4430" spans="1:5" x14ac:dyDescent="0.35">
      <c r="A4430" s="7" t="s">
        <v>187215</v>
      </c>
      <c r="C4430" s="7" t="s">
        <v>186333</v>
      </c>
      <c r="E4430" s="7" t="s">
        <v>229278</v>
      </c>
    </row>
    <row r="4431" spans="1:5" x14ac:dyDescent="0.35">
      <c r="A4431" s="7" t="s">
        <v>229302</v>
      </c>
      <c r="C4431" s="7" t="s">
        <v>181121</v>
      </c>
      <c r="E4431" s="7" t="s">
        <v>229277</v>
      </c>
    </row>
    <row r="4432" spans="1:5" x14ac:dyDescent="0.35">
      <c r="A4432" s="7" t="s">
        <v>183938</v>
      </c>
      <c r="C4432" s="7" t="s">
        <v>187184</v>
      </c>
      <c r="E4432" s="7" t="s">
        <v>229301</v>
      </c>
    </row>
    <row r="4433" spans="1:5" x14ac:dyDescent="0.35">
      <c r="A4433" s="7" t="s">
        <v>229300</v>
      </c>
      <c r="C4433" s="7" t="s">
        <v>229299</v>
      </c>
      <c r="E4433" s="7" t="s">
        <v>182821</v>
      </c>
    </row>
    <row r="4434" spans="1:5" x14ac:dyDescent="0.35">
      <c r="A4434" s="7" t="s">
        <v>178658</v>
      </c>
      <c r="C4434" s="7" t="s">
        <v>179306</v>
      </c>
      <c r="E4434" s="7" t="s">
        <v>184518</v>
      </c>
    </row>
    <row r="4435" spans="1:5" x14ac:dyDescent="0.35">
      <c r="A4435" s="7" t="s">
        <v>182020</v>
      </c>
      <c r="C4435" s="7" t="s">
        <v>228849</v>
      </c>
      <c r="E4435" s="7" t="s">
        <v>229275</v>
      </c>
    </row>
    <row r="4436" spans="1:5" x14ac:dyDescent="0.35">
      <c r="A4436" s="7" t="s">
        <v>190029</v>
      </c>
      <c r="C4436" s="7" t="s">
        <v>178168</v>
      </c>
      <c r="E4436" s="7" t="s">
        <v>189251</v>
      </c>
    </row>
    <row r="4437" spans="1:5" x14ac:dyDescent="0.35">
      <c r="A4437" s="7" t="s">
        <v>180056</v>
      </c>
      <c r="C4437" s="7" t="s">
        <v>187214</v>
      </c>
      <c r="E4437" s="7" t="s">
        <v>190938</v>
      </c>
    </row>
    <row r="4438" spans="1:5" x14ac:dyDescent="0.35">
      <c r="A4438" s="7" t="s">
        <v>229298</v>
      </c>
      <c r="C4438" s="7" t="s">
        <v>188679</v>
      </c>
      <c r="E4438" s="7" t="s">
        <v>178498</v>
      </c>
    </row>
    <row r="4439" spans="1:5" x14ac:dyDescent="0.35">
      <c r="A4439" s="7" t="s">
        <v>229297</v>
      </c>
      <c r="C4439" s="7" t="s">
        <v>188066</v>
      </c>
      <c r="E4439" s="7" t="s">
        <v>184054</v>
      </c>
    </row>
    <row r="4440" spans="1:5" x14ac:dyDescent="0.35">
      <c r="A4440" s="7" t="s">
        <v>229296</v>
      </c>
      <c r="C4440" s="7" t="s">
        <v>189721</v>
      </c>
      <c r="E4440" s="7" t="s">
        <v>191877</v>
      </c>
    </row>
    <row r="4441" spans="1:5" x14ac:dyDescent="0.35">
      <c r="A4441" s="7" t="s">
        <v>178052</v>
      </c>
      <c r="C4441" s="7" t="s">
        <v>228872</v>
      </c>
      <c r="E4441" s="7" t="s">
        <v>229295</v>
      </c>
    </row>
    <row r="4442" spans="1:5" x14ac:dyDescent="0.35">
      <c r="A4442" s="7" t="s">
        <v>184767</v>
      </c>
      <c r="C4442" s="7" t="s">
        <v>228844</v>
      </c>
      <c r="E4442" s="7" t="s">
        <v>179627</v>
      </c>
    </row>
    <row r="4443" spans="1:5" x14ac:dyDescent="0.35">
      <c r="A4443" s="7" t="s">
        <v>182848</v>
      </c>
      <c r="C4443" s="7" t="s">
        <v>177883</v>
      </c>
      <c r="E4443" s="7" t="s">
        <v>191512</v>
      </c>
    </row>
    <row r="4444" spans="1:5" x14ac:dyDescent="0.35">
      <c r="A4444" s="7" t="s">
        <v>189984</v>
      </c>
      <c r="C4444" s="7" t="s">
        <v>228870</v>
      </c>
      <c r="E4444" s="7" t="s">
        <v>179251</v>
      </c>
    </row>
    <row r="4445" spans="1:5" x14ac:dyDescent="0.35">
      <c r="A4445" s="7" t="s">
        <v>229294</v>
      </c>
      <c r="C4445" s="7" t="s">
        <v>229293</v>
      </c>
      <c r="E4445" s="7" t="s">
        <v>182546</v>
      </c>
    </row>
    <row r="4446" spans="1:5" x14ac:dyDescent="0.35">
      <c r="A4446" s="7" t="s">
        <v>229292</v>
      </c>
      <c r="C4446" s="7" t="s">
        <v>228841</v>
      </c>
      <c r="E4446" s="7" t="s">
        <v>177913</v>
      </c>
    </row>
    <row r="4447" spans="1:5" x14ac:dyDescent="0.35">
      <c r="A4447" s="7" t="s">
        <v>189432</v>
      </c>
      <c r="C4447" s="7" t="s">
        <v>228868</v>
      </c>
      <c r="E4447" s="7" t="s">
        <v>229269</v>
      </c>
    </row>
    <row r="4448" spans="1:5" x14ac:dyDescent="0.35">
      <c r="A4448" s="7" t="s">
        <v>185532</v>
      </c>
      <c r="C4448" s="7" t="s">
        <v>189256</v>
      </c>
      <c r="E4448" s="7" t="s">
        <v>185292</v>
      </c>
    </row>
    <row r="4449" spans="1:5" x14ac:dyDescent="0.35">
      <c r="A4449" s="7" t="s">
        <v>178188</v>
      </c>
      <c r="C4449" s="7" t="s">
        <v>228867</v>
      </c>
      <c r="E4449" s="7" t="s">
        <v>180367</v>
      </c>
    </row>
    <row r="4450" spans="1:5" x14ac:dyDescent="0.35">
      <c r="A4450" s="7" t="s">
        <v>190174</v>
      </c>
      <c r="C4450" s="7" t="s">
        <v>189358</v>
      </c>
      <c r="E4450" s="7" t="s">
        <v>229291</v>
      </c>
    </row>
    <row r="4451" spans="1:5" x14ac:dyDescent="0.35">
      <c r="A4451" s="7" t="s">
        <v>229290</v>
      </c>
      <c r="C4451" s="7" t="s">
        <v>181674</v>
      </c>
      <c r="E4451" s="7" t="s">
        <v>229289</v>
      </c>
    </row>
    <row r="4452" spans="1:5" x14ac:dyDescent="0.35">
      <c r="A4452" s="7" t="s">
        <v>229288</v>
      </c>
      <c r="C4452" s="7" t="s">
        <v>186306</v>
      </c>
      <c r="E4452" s="7" t="s">
        <v>229267</v>
      </c>
    </row>
    <row r="4453" spans="1:5" x14ac:dyDescent="0.35">
      <c r="A4453" s="7" t="s">
        <v>186017</v>
      </c>
      <c r="C4453" s="7" t="s">
        <v>228839</v>
      </c>
      <c r="E4453" s="7" t="s">
        <v>181552</v>
      </c>
    </row>
    <row r="4454" spans="1:5" x14ac:dyDescent="0.35">
      <c r="A4454" s="7" t="s">
        <v>229287</v>
      </c>
      <c r="C4454" s="7" t="s">
        <v>228838</v>
      </c>
      <c r="E4454" s="7" t="s">
        <v>229265</v>
      </c>
    </row>
    <row r="4455" spans="1:5" x14ac:dyDescent="0.35">
      <c r="A4455" s="7" t="s">
        <v>190314</v>
      </c>
      <c r="C4455" s="7" t="s">
        <v>182627</v>
      </c>
      <c r="E4455" s="7" t="s">
        <v>186053</v>
      </c>
    </row>
    <row r="4456" spans="1:5" x14ac:dyDescent="0.35">
      <c r="A4456" s="7" t="s">
        <v>186213</v>
      </c>
      <c r="C4456" s="7" t="s">
        <v>180841</v>
      </c>
      <c r="E4456" s="7" t="s">
        <v>183174</v>
      </c>
    </row>
    <row r="4457" spans="1:5" x14ac:dyDescent="0.35">
      <c r="A4457" s="7" t="s">
        <v>178569</v>
      </c>
      <c r="C4457" s="7" t="s">
        <v>179143</v>
      </c>
      <c r="E4457" s="7" t="s">
        <v>229263</v>
      </c>
    </row>
    <row r="4458" spans="1:5" x14ac:dyDescent="0.35">
      <c r="A4458" s="7" t="s">
        <v>229286</v>
      </c>
      <c r="C4458" s="7" t="s">
        <v>183901</v>
      </c>
      <c r="E4458" s="7" t="s">
        <v>229262</v>
      </c>
    </row>
    <row r="4459" spans="1:5" x14ac:dyDescent="0.35">
      <c r="A4459" s="7" t="s">
        <v>229285</v>
      </c>
      <c r="C4459" s="7" t="s">
        <v>182256</v>
      </c>
      <c r="E4459" s="7" t="s">
        <v>229284</v>
      </c>
    </row>
    <row r="4460" spans="1:5" x14ac:dyDescent="0.35">
      <c r="A4460" s="7" t="s">
        <v>229283</v>
      </c>
      <c r="C4460" s="7" t="s">
        <v>180636</v>
      </c>
      <c r="E4460" s="7" t="s">
        <v>179046</v>
      </c>
    </row>
    <row r="4461" spans="1:5" x14ac:dyDescent="0.35">
      <c r="A4461" s="7" t="s">
        <v>179176</v>
      </c>
      <c r="C4461" s="7" t="s">
        <v>228833</v>
      </c>
      <c r="E4461" s="7" t="s">
        <v>189535</v>
      </c>
    </row>
    <row r="4462" spans="1:5" x14ac:dyDescent="0.35">
      <c r="A4462" s="7" t="s">
        <v>229282</v>
      </c>
      <c r="C4462" s="7" t="s">
        <v>228832</v>
      </c>
      <c r="E4462" s="7" t="s">
        <v>189283</v>
      </c>
    </row>
    <row r="4463" spans="1:5" x14ac:dyDescent="0.35">
      <c r="A4463" s="7" t="s">
        <v>184113</v>
      </c>
      <c r="C4463" s="7" t="s">
        <v>178315</v>
      </c>
      <c r="E4463" s="7" t="s">
        <v>229260</v>
      </c>
    </row>
    <row r="4464" spans="1:5" x14ac:dyDescent="0.35">
      <c r="A4464" s="7" t="s">
        <v>187764</v>
      </c>
      <c r="C4464" s="7" t="s">
        <v>228831</v>
      </c>
      <c r="E4464" s="7" t="s">
        <v>229281</v>
      </c>
    </row>
    <row r="4465" spans="1:5" x14ac:dyDescent="0.35">
      <c r="A4465" s="7" t="s">
        <v>183794</v>
      </c>
      <c r="C4465" s="7" t="s">
        <v>180878</v>
      </c>
      <c r="E4465" s="7" t="s">
        <v>229259</v>
      </c>
    </row>
    <row r="4466" spans="1:5" x14ac:dyDescent="0.35">
      <c r="A4466" s="7" t="s">
        <v>229280</v>
      </c>
      <c r="C4466" s="7" t="s">
        <v>228854</v>
      </c>
      <c r="E4466" s="7" t="s">
        <v>178016</v>
      </c>
    </row>
    <row r="4467" spans="1:5" x14ac:dyDescent="0.35">
      <c r="A4467" s="7" t="s">
        <v>186585</v>
      </c>
      <c r="C4467" s="7" t="s">
        <v>182418</v>
      </c>
      <c r="E4467" s="7" t="s">
        <v>187678</v>
      </c>
    </row>
    <row r="4468" spans="1:5" x14ac:dyDescent="0.35">
      <c r="A4468" s="7" t="s">
        <v>229279</v>
      </c>
      <c r="C4468" s="7" t="s">
        <v>191864</v>
      </c>
      <c r="E4468" s="7" t="s">
        <v>180080</v>
      </c>
    </row>
    <row r="4469" spans="1:5" x14ac:dyDescent="0.35">
      <c r="A4469" s="7" t="s">
        <v>178004</v>
      </c>
      <c r="C4469" s="7" t="s">
        <v>189050</v>
      </c>
      <c r="E4469" s="7" t="s">
        <v>187892</v>
      </c>
    </row>
    <row r="4470" spans="1:5" x14ac:dyDescent="0.35">
      <c r="A4470" s="7" t="s">
        <v>229278</v>
      </c>
      <c r="C4470" s="7" t="s">
        <v>181312</v>
      </c>
      <c r="E4470" s="7" t="s">
        <v>229253</v>
      </c>
    </row>
    <row r="4471" spans="1:5" x14ac:dyDescent="0.35">
      <c r="A4471" s="7" t="s">
        <v>229277</v>
      </c>
      <c r="C4471" s="7" t="s">
        <v>179288</v>
      </c>
      <c r="E4471" s="7" t="s">
        <v>189167</v>
      </c>
    </row>
    <row r="4472" spans="1:5" x14ac:dyDescent="0.35">
      <c r="A4472" s="7" t="s">
        <v>182821</v>
      </c>
      <c r="C4472" s="7" t="s">
        <v>228830</v>
      </c>
      <c r="E4472" s="7" t="s">
        <v>178165</v>
      </c>
    </row>
    <row r="4473" spans="1:5" x14ac:dyDescent="0.35">
      <c r="A4473" s="7" t="s">
        <v>181844</v>
      </c>
      <c r="C4473" s="7" t="s">
        <v>185120</v>
      </c>
      <c r="E4473" s="7" t="s">
        <v>229276</v>
      </c>
    </row>
    <row r="4474" spans="1:5" x14ac:dyDescent="0.35">
      <c r="A4474" s="7" t="s">
        <v>184518</v>
      </c>
      <c r="C4474" s="7" t="s">
        <v>184225</v>
      </c>
      <c r="E4474" s="7" t="s">
        <v>190312</v>
      </c>
    </row>
    <row r="4475" spans="1:5" x14ac:dyDescent="0.35">
      <c r="A4475" s="7" t="s">
        <v>229275</v>
      </c>
      <c r="C4475" s="7" t="s">
        <v>184958</v>
      </c>
      <c r="E4475" s="7" t="s">
        <v>190169</v>
      </c>
    </row>
    <row r="4476" spans="1:5" x14ac:dyDescent="0.35">
      <c r="A4476" s="7" t="s">
        <v>229274</v>
      </c>
      <c r="C4476" s="7" t="s">
        <v>187497</v>
      </c>
      <c r="E4476" s="7" t="s">
        <v>229273</v>
      </c>
    </row>
    <row r="4477" spans="1:5" x14ac:dyDescent="0.35">
      <c r="A4477" s="7" t="s">
        <v>189251</v>
      </c>
      <c r="C4477" s="7" t="s">
        <v>228828</v>
      </c>
      <c r="E4477" s="7" t="s">
        <v>186202</v>
      </c>
    </row>
    <row r="4478" spans="1:5" x14ac:dyDescent="0.35">
      <c r="A4478" s="7" t="s">
        <v>190938</v>
      </c>
      <c r="C4478" s="7" t="s">
        <v>228827</v>
      </c>
      <c r="E4478" s="7" t="s">
        <v>183667</v>
      </c>
    </row>
    <row r="4479" spans="1:5" x14ac:dyDescent="0.35">
      <c r="A4479" s="7" t="s">
        <v>178498</v>
      </c>
      <c r="C4479" s="7" t="s">
        <v>177983</v>
      </c>
      <c r="E4479" s="7" t="s">
        <v>183312</v>
      </c>
    </row>
    <row r="4480" spans="1:5" x14ac:dyDescent="0.35">
      <c r="A4480" s="7" t="s">
        <v>188148</v>
      </c>
      <c r="C4480" s="7" t="s">
        <v>182534</v>
      </c>
      <c r="E4480" s="7" t="s">
        <v>179907</v>
      </c>
    </row>
    <row r="4481" spans="1:5" x14ac:dyDescent="0.35">
      <c r="A4481" s="7" t="s">
        <v>191877</v>
      </c>
      <c r="C4481" s="7" t="s">
        <v>228825</v>
      </c>
      <c r="E4481" s="7" t="s">
        <v>229272</v>
      </c>
    </row>
    <row r="4482" spans="1:5" x14ac:dyDescent="0.35">
      <c r="A4482" s="7" t="s">
        <v>179627</v>
      </c>
      <c r="C4482" s="7" t="s">
        <v>178026</v>
      </c>
      <c r="E4482" s="7" t="s">
        <v>187590</v>
      </c>
    </row>
    <row r="4483" spans="1:5" x14ac:dyDescent="0.35">
      <c r="A4483" s="7" t="s">
        <v>229271</v>
      </c>
      <c r="C4483" s="7" t="s">
        <v>228821</v>
      </c>
      <c r="E4483" s="7" t="s">
        <v>229250</v>
      </c>
    </row>
    <row r="4484" spans="1:5" x14ac:dyDescent="0.35">
      <c r="A4484" s="7" t="s">
        <v>191512</v>
      </c>
      <c r="C4484" s="7" t="s">
        <v>187217</v>
      </c>
      <c r="E4484" s="7" t="s">
        <v>187693</v>
      </c>
    </row>
    <row r="4485" spans="1:5" x14ac:dyDescent="0.35">
      <c r="A4485" s="7" t="s">
        <v>182546</v>
      </c>
      <c r="C4485" s="7" t="s">
        <v>186100</v>
      </c>
      <c r="E4485" s="7" t="s">
        <v>229270</v>
      </c>
    </row>
    <row r="4486" spans="1:5" x14ac:dyDescent="0.35">
      <c r="A4486" s="7" t="s">
        <v>179251</v>
      </c>
      <c r="C4486" s="7" t="s">
        <v>228818</v>
      </c>
      <c r="E4486" s="7" t="s">
        <v>229244</v>
      </c>
    </row>
    <row r="4487" spans="1:5" x14ac:dyDescent="0.35">
      <c r="A4487" s="7" t="s">
        <v>177913</v>
      </c>
      <c r="C4487" s="7" t="s">
        <v>190945</v>
      </c>
      <c r="E4487" s="7" t="s">
        <v>180469</v>
      </c>
    </row>
    <row r="4488" spans="1:5" x14ac:dyDescent="0.35">
      <c r="A4488" s="7" t="s">
        <v>229269</v>
      </c>
      <c r="C4488" s="7" t="s">
        <v>189805</v>
      </c>
      <c r="E4488" s="7" t="s">
        <v>191508</v>
      </c>
    </row>
    <row r="4489" spans="1:5" x14ac:dyDescent="0.35">
      <c r="A4489" s="7" t="s">
        <v>180367</v>
      </c>
      <c r="C4489" s="7" t="s">
        <v>183535</v>
      </c>
      <c r="E4489" s="7" t="s">
        <v>187891</v>
      </c>
    </row>
    <row r="4490" spans="1:5" x14ac:dyDescent="0.35">
      <c r="A4490" s="7" t="s">
        <v>229268</v>
      </c>
      <c r="C4490" s="7" t="s">
        <v>179277</v>
      </c>
      <c r="E4490" s="7" t="s">
        <v>188888</v>
      </c>
    </row>
    <row r="4491" spans="1:5" x14ac:dyDescent="0.35">
      <c r="A4491" s="7" t="s">
        <v>229267</v>
      </c>
      <c r="C4491" s="7" t="s">
        <v>187642</v>
      </c>
      <c r="E4491" s="7" t="s">
        <v>229266</v>
      </c>
    </row>
    <row r="4492" spans="1:5" x14ac:dyDescent="0.35">
      <c r="A4492" s="7" t="s">
        <v>181552</v>
      </c>
      <c r="C4492" s="7" t="s">
        <v>191303</v>
      </c>
      <c r="E4492" s="7" t="s">
        <v>187316</v>
      </c>
    </row>
    <row r="4493" spans="1:5" x14ac:dyDescent="0.35">
      <c r="A4493" s="7" t="s">
        <v>177890</v>
      </c>
      <c r="C4493" s="7" t="s">
        <v>228812</v>
      </c>
      <c r="E4493" s="7" t="s">
        <v>182407</v>
      </c>
    </row>
    <row r="4494" spans="1:5" x14ac:dyDescent="0.35">
      <c r="A4494" s="7" t="s">
        <v>229265</v>
      </c>
      <c r="C4494" s="7" t="s">
        <v>228811</v>
      </c>
      <c r="E4494" s="7" t="s">
        <v>229264</v>
      </c>
    </row>
    <row r="4495" spans="1:5" x14ac:dyDescent="0.35">
      <c r="A4495" s="7" t="s">
        <v>186053</v>
      </c>
      <c r="C4495" s="7" t="s">
        <v>188315</v>
      </c>
      <c r="E4495" s="7" t="s">
        <v>229237</v>
      </c>
    </row>
    <row r="4496" spans="1:5" x14ac:dyDescent="0.35">
      <c r="A4496" s="7" t="s">
        <v>183174</v>
      </c>
      <c r="C4496" s="7" t="s">
        <v>184885</v>
      </c>
      <c r="E4496" s="7" t="s">
        <v>190400</v>
      </c>
    </row>
    <row r="4497" spans="1:5" x14ac:dyDescent="0.35">
      <c r="A4497" s="7" t="s">
        <v>229263</v>
      </c>
      <c r="C4497" s="7" t="s">
        <v>181826</v>
      </c>
      <c r="E4497" s="7" t="s">
        <v>182382</v>
      </c>
    </row>
    <row r="4498" spans="1:5" x14ac:dyDescent="0.35">
      <c r="A4498" s="7" t="s">
        <v>229262</v>
      </c>
      <c r="C4498" s="7" t="s">
        <v>183124</v>
      </c>
      <c r="E4498" s="7" t="s">
        <v>229236</v>
      </c>
    </row>
    <row r="4499" spans="1:5" x14ac:dyDescent="0.35">
      <c r="A4499" s="7" t="s">
        <v>229261</v>
      </c>
      <c r="C4499" s="7" t="s">
        <v>183800</v>
      </c>
      <c r="E4499" s="7" t="s">
        <v>180883</v>
      </c>
    </row>
    <row r="4500" spans="1:5" x14ac:dyDescent="0.35">
      <c r="A4500" s="7" t="s">
        <v>180921</v>
      </c>
      <c r="C4500" s="7" t="s">
        <v>180125</v>
      </c>
      <c r="E4500" s="7" t="s">
        <v>229235</v>
      </c>
    </row>
    <row r="4501" spans="1:5" x14ac:dyDescent="0.35">
      <c r="A4501" s="7" t="s">
        <v>183250</v>
      </c>
      <c r="C4501" s="7" t="s">
        <v>181810</v>
      </c>
      <c r="E4501" s="7" t="s">
        <v>190438</v>
      </c>
    </row>
    <row r="4502" spans="1:5" x14ac:dyDescent="0.35">
      <c r="A4502" s="7" t="s">
        <v>189283</v>
      </c>
      <c r="C4502" s="7" t="s">
        <v>180698</v>
      </c>
      <c r="E4502" s="7" t="s">
        <v>191230</v>
      </c>
    </row>
    <row r="4503" spans="1:5" x14ac:dyDescent="0.35">
      <c r="A4503" s="7" t="s">
        <v>186075</v>
      </c>
      <c r="C4503" s="7" t="s">
        <v>181072</v>
      </c>
      <c r="E4503" s="7" t="s">
        <v>178477</v>
      </c>
    </row>
    <row r="4504" spans="1:5" x14ac:dyDescent="0.35">
      <c r="A4504" s="7" t="s">
        <v>229260</v>
      </c>
      <c r="C4504" s="7" t="s">
        <v>191275</v>
      </c>
      <c r="E4504" s="7" t="s">
        <v>229232</v>
      </c>
    </row>
    <row r="4505" spans="1:5" x14ac:dyDescent="0.35">
      <c r="A4505" s="7" t="s">
        <v>185134</v>
      </c>
      <c r="C4505" s="7" t="s">
        <v>228800</v>
      </c>
      <c r="E4505" s="7" t="s">
        <v>184835</v>
      </c>
    </row>
    <row r="4506" spans="1:5" x14ac:dyDescent="0.35">
      <c r="A4506" s="7" t="s">
        <v>180468</v>
      </c>
      <c r="C4506" s="7" t="s">
        <v>183103</v>
      </c>
      <c r="E4506" s="7" t="s">
        <v>180597</v>
      </c>
    </row>
    <row r="4507" spans="1:5" x14ac:dyDescent="0.35">
      <c r="A4507" s="7" t="s">
        <v>178733</v>
      </c>
      <c r="C4507" s="7" t="s">
        <v>180582</v>
      </c>
      <c r="E4507" s="7" t="s">
        <v>187633</v>
      </c>
    </row>
    <row r="4508" spans="1:5" x14ac:dyDescent="0.35">
      <c r="A4508" s="7" t="s">
        <v>189618</v>
      </c>
      <c r="C4508" s="7" t="s">
        <v>191436</v>
      </c>
      <c r="E4508" s="7" t="s">
        <v>185549</v>
      </c>
    </row>
    <row r="4509" spans="1:5" x14ac:dyDescent="0.35">
      <c r="A4509" s="7" t="s">
        <v>229259</v>
      </c>
      <c r="C4509" s="7" t="s">
        <v>180311</v>
      </c>
      <c r="E4509" s="7" t="s">
        <v>229230</v>
      </c>
    </row>
    <row r="4510" spans="1:5" x14ac:dyDescent="0.35">
      <c r="A4510" s="7" t="s">
        <v>178016</v>
      </c>
      <c r="C4510" s="7" t="s">
        <v>189735</v>
      </c>
      <c r="E4510" s="7" t="s">
        <v>229229</v>
      </c>
    </row>
    <row r="4511" spans="1:5" x14ac:dyDescent="0.35">
      <c r="A4511" s="7" t="s">
        <v>179443</v>
      </c>
      <c r="C4511" s="7" t="s">
        <v>178794</v>
      </c>
      <c r="E4511" s="7" t="s">
        <v>187179</v>
      </c>
    </row>
    <row r="4512" spans="1:5" x14ac:dyDescent="0.35">
      <c r="A4512" s="7" t="s">
        <v>187678</v>
      </c>
      <c r="C4512" s="7" t="s">
        <v>229258</v>
      </c>
      <c r="E4512" s="7" t="s">
        <v>187053</v>
      </c>
    </row>
    <row r="4513" spans="1:5" x14ac:dyDescent="0.35">
      <c r="A4513" s="7" t="s">
        <v>229257</v>
      </c>
      <c r="C4513" s="7" t="s">
        <v>178700</v>
      </c>
      <c r="E4513" s="7" t="s">
        <v>182502</v>
      </c>
    </row>
    <row r="4514" spans="1:5" x14ac:dyDescent="0.35">
      <c r="A4514" s="7" t="s">
        <v>229256</v>
      </c>
      <c r="C4514" s="7" t="s">
        <v>178988</v>
      </c>
      <c r="E4514" s="7" t="s">
        <v>229226</v>
      </c>
    </row>
    <row r="4515" spans="1:5" x14ac:dyDescent="0.35">
      <c r="A4515" s="7" t="s">
        <v>180080</v>
      </c>
      <c r="C4515" s="7" t="s">
        <v>178768</v>
      </c>
      <c r="E4515" s="7" t="s">
        <v>229255</v>
      </c>
    </row>
    <row r="4516" spans="1:5" x14ac:dyDescent="0.35">
      <c r="A4516" s="7" t="s">
        <v>229254</v>
      </c>
      <c r="C4516" s="7" t="s">
        <v>191046</v>
      </c>
      <c r="E4516" s="7" t="s">
        <v>186918</v>
      </c>
    </row>
    <row r="4517" spans="1:5" x14ac:dyDescent="0.35">
      <c r="A4517" s="7" t="s">
        <v>187892</v>
      </c>
      <c r="C4517" s="7" t="s">
        <v>179406</v>
      </c>
      <c r="E4517" s="7" t="s">
        <v>181261</v>
      </c>
    </row>
    <row r="4518" spans="1:5" x14ac:dyDescent="0.35">
      <c r="A4518" s="7" t="s">
        <v>229253</v>
      </c>
      <c r="C4518" s="7" t="s">
        <v>185214</v>
      </c>
      <c r="E4518" s="7" t="s">
        <v>188123</v>
      </c>
    </row>
    <row r="4519" spans="1:5" x14ac:dyDescent="0.35">
      <c r="A4519" s="7" t="s">
        <v>178165</v>
      </c>
      <c r="C4519" s="7" t="s">
        <v>189994</v>
      </c>
      <c r="E4519" s="7" t="s">
        <v>190162</v>
      </c>
    </row>
    <row r="4520" spans="1:5" x14ac:dyDescent="0.35">
      <c r="A4520" s="7" t="s">
        <v>190169</v>
      </c>
      <c r="C4520" s="7" t="s">
        <v>178356</v>
      </c>
      <c r="E4520" s="7" t="s">
        <v>180544</v>
      </c>
    </row>
    <row r="4521" spans="1:5" x14ac:dyDescent="0.35">
      <c r="A4521" s="7" t="s">
        <v>182482</v>
      </c>
      <c r="C4521" s="7" t="s">
        <v>181155</v>
      </c>
      <c r="E4521" s="7" t="s">
        <v>186635</v>
      </c>
    </row>
    <row r="4522" spans="1:5" x14ac:dyDescent="0.35">
      <c r="A4522" s="7" t="s">
        <v>186202</v>
      </c>
      <c r="C4522" s="7" t="s">
        <v>229252</v>
      </c>
      <c r="E4522" s="7" t="s">
        <v>182337</v>
      </c>
    </row>
    <row r="4523" spans="1:5" x14ac:dyDescent="0.35">
      <c r="A4523" s="7" t="s">
        <v>183667</v>
      </c>
      <c r="C4523" s="7" t="s">
        <v>181481</v>
      </c>
      <c r="E4523" s="7" t="s">
        <v>229251</v>
      </c>
    </row>
    <row r="4524" spans="1:5" x14ac:dyDescent="0.35">
      <c r="A4524" s="7" t="s">
        <v>179907</v>
      </c>
      <c r="C4524" s="7" t="s">
        <v>191481</v>
      </c>
      <c r="E4524" s="7" t="s">
        <v>189372</v>
      </c>
    </row>
    <row r="4525" spans="1:5" x14ac:dyDescent="0.35">
      <c r="A4525" s="7" t="s">
        <v>229250</v>
      </c>
      <c r="C4525" s="7" t="s">
        <v>228790</v>
      </c>
      <c r="E4525" s="7" t="s">
        <v>187888</v>
      </c>
    </row>
    <row r="4526" spans="1:5" x14ac:dyDescent="0.35">
      <c r="A4526" s="7" t="s">
        <v>187590</v>
      </c>
      <c r="C4526" s="7" t="s">
        <v>181104</v>
      </c>
      <c r="E4526" s="7" t="s">
        <v>229222</v>
      </c>
    </row>
    <row r="4527" spans="1:5" x14ac:dyDescent="0.35">
      <c r="A4527" s="7" t="s">
        <v>183692</v>
      </c>
      <c r="C4527" s="7" t="s">
        <v>179806</v>
      </c>
      <c r="E4527" s="7" t="s">
        <v>229249</v>
      </c>
    </row>
    <row r="4528" spans="1:5" x14ac:dyDescent="0.35">
      <c r="A4528" s="7" t="s">
        <v>187693</v>
      </c>
      <c r="C4528" s="7" t="s">
        <v>228787</v>
      </c>
      <c r="E4528" s="7" t="s">
        <v>185013</v>
      </c>
    </row>
    <row r="4529" spans="1:5" x14ac:dyDescent="0.35">
      <c r="A4529" s="7" t="s">
        <v>229248</v>
      </c>
      <c r="C4529" s="7" t="s">
        <v>186597</v>
      </c>
      <c r="E4529" s="7" t="s">
        <v>183259</v>
      </c>
    </row>
    <row r="4530" spans="1:5" x14ac:dyDescent="0.35">
      <c r="A4530" s="7" t="s">
        <v>229247</v>
      </c>
      <c r="C4530" s="7" t="s">
        <v>179082</v>
      </c>
      <c r="E4530" s="7" t="s">
        <v>187113</v>
      </c>
    </row>
    <row r="4531" spans="1:5" x14ac:dyDescent="0.35">
      <c r="A4531" s="7" t="s">
        <v>229246</v>
      </c>
      <c r="C4531" s="7" t="s">
        <v>189836</v>
      </c>
      <c r="E4531" s="7" t="s">
        <v>186643</v>
      </c>
    </row>
    <row r="4532" spans="1:5" x14ac:dyDescent="0.35">
      <c r="A4532" s="7" t="s">
        <v>229245</v>
      </c>
      <c r="C4532" s="7" t="s">
        <v>228785</v>
      </c>
      <c r="E4532" s="7" t="s">
        <v>181129</v>
      </c>
    </row>
    <row r="4533" spans="1:5" x14ac:dyDescent="0.35">
      <c r="A4533" s="7" t="s">
        <v>229244</v>
      </c>
      <c r="C4533" s="7" t="s">
        <v>182032</v>
      </c>
      <c r="E4533" s="7" t="s">
        <v>181561</v>
      </c>
    </row>
    <row r="4534" spans="1:5" x14ac:dyDescent="0.35">
      <c r="A4534" s="7" t="s">
        <v>229243</v>
      </c>
      <c r="C4534" s="7" t="s">
        <v>228816</v>
      </c>
      <c r="E4534" s="7" t="s">
        <v>229219</v>
      </c>
    </row>
    <row r="4535" spans="1:5" x14ac:dyDescent="0.35">
      <c r="A4535" s="7" t="s">
        <v>181378</v>
      </c>
      <c r="C4535" s="7" t="s">
        <v>191072</v>
      </c>
      <c r="E4535" s="7" t="s">
        <v>229218</v>
      </c>
    </row>
    <row r="4536" spans="1:5" x14ac:dyDescent="0.35">
      <c r="A4536" s="7" t="s">
        <v>229242</v>
      </c>
      <c r="C4536" s="7" t="s">
        <v>181059</v>
      </c>
      <c r="E4536" s="7" t="s">
        <v>229241</v>
      </c>
    </row>
    <row r="4537" spans="1:5" x14ac:dyDescent="0.35">
      <c r="A4537" s="7" t="s">
        <v>180469</v>
      </c>
      <c r="C4537" s="7" t="s">
        <v>184030</v>
      </c>
      <c r="E4537" s="7" t="s">
        <v>229215</v>
      </c>
    </row>
    <row r="4538" spans="1:5" x14ac:dyDescent="0.35">
      <c r="A4538" s="7" t="s">
        <v>191508</v>
      </c>
      <c r="C4538" s="7" t="s">
        <v>182133</v>
      </c>
      <c r="E4538" s="7" t="s">
        <v>229216</v>
      </c>
    </row>
    <row r="4539" spans="1:5" x14ac:dyDescent="0.35">
      <c r="A4539" s="7" t="s">
        <v>229240</v>
      </c>
      <c r="C4539" s="7" t="s">
        <v>191318</v>
      </c>
      <c r="E4539" s="7" t="s">
        <v>186863</v>
      </c>
    </row>
    <row r="4540" spans="1:5" x14ac:dyDescent="0.35">
      <c r="A4540" s="7" t="s">
        <v>187891</v>
      </c>
      <c r="C4540" s="7" t="s">
        <v>191102</v>
      </c>
      <c r="E4540" s="7" t="s">
        <v>178846</v>
      </c>
    </row>
    <row r="4541" spans="1:5" x14ac:dyDescent="0.35">
      <c r="A4541" s="7" t="s">
        <v>188888</v>
      </c>
      <c r="C4541" s="7" t="s">
        <v>188921</v>
      </c>
      <c r="E4541" s="7" t="s">
        <v>188344</v>
      </c>
    </row>
    <row r="4542" spans="1:5" x14ac:dyDescent="0.35">
      <c r="A4542" s="7" t="s">
        <v>229239</v>
      </c>
      <c r="C4542" s="7" t="s">
        <v>186891</v>
      </c>
      <c r="E4542" s="7" t="s">
        <v>229238</v>
      </c>
    </row>
    <row r="4543" spans="1:5" x14ac:dyDescent="0.35">
      <c r="A4543" s="7" t="s">
        <v>190558</v>
      </c>
      <c r="C4543" s="7" t="s">
        <v>228810</v>
      </c>
      <c r="E4543" s="7" t="s">
        <v>187366</v>
      </c>
    </row>
    <row r="4544" spans="1:5" x14ac:dyDescent="0.35">
      <c r="A4544" s="7" t="s">
        <v>191637</v>
      </c>
      <c r="C4544" s="7" t="s">
        <v>183397</v>
      </c>
      <c r="E4544" s="7" t="s">
        <v>229213</v>
      </c>
    </row>
    <row r="4545" spans="1:5" x14ac:dyDescent="0.35">
      <c r="A4545" s="7" t="s">
        <v>229237</v>
      </c>
      <c r="C4545" s="7" t="s">
        <v>187747</v>
      </c>
      <c r="E4545" s="7" t="s">
        <v>229210</v>
      </c>
    </row>
    <row r="4546" spans="1:5" x14ac:dyDescent="0.35">
      <c r="A4546" s="7" t="s">
        <v>190400</v>
      </c>
      <c r="C4546" s="7" t="s">
        <v>180713</v>
      </c>
      <c r="E4546" s="7" t="s">
        <v>180205</v>
      </c>
    </row>
    <row r="4547" spans="1:5" x14ac:dyDescent="0.35">
      <c r="A4547" s="7" t="s">
        <v>182382</v>
      </c>
      <c r="C4547" s="7" t="s">
        <v>184756</v>
      </c>
      <c r="E4547" s="7" t="s">
        <v>182556</v>
      </c>
    </row>
    <row r="4548" spans="1:5" x14ac:dyDescent="0.35">
      <c r="A4548" s="7" t="s">
        <v>189722</v>
      </c>
      <c r="C4548" s="7" t="s">
        <v>183489</v>
      </c>
      <c r="E4548" s="7" t="s">
        <v>184555</v>
      </c>
    </row>
    <row r="4549" spans="1:5" x14ac:dyDescent="0.35">
      <c r="A4549" s="7" t="s">
        <v>229236</v>
      </c>
      <c r="C4549" s="7" t="s">
        <v>189870</v>
      </c>
      <c r="E4549" s="7" t="s">
        <v>185469</v>
      </c>
    </row>
    <row r="4550" spans="1:5" x14ac:dyDescent="0.35">
      <c r="A4550" s="7" t="s">
        <v>180883</v>
      </c>
      <c r="C4550" s="7" t="s">
        <v>191641</v>
      </c>
      <c r="E4550" s="7" t="s">
        <v>185226</v>
      </c>
    </row>
    <row r="4551" spans="1:5" x14ac:dyDescent="0.35">
      <c r="A4551" s="7" t="s">
        <v>229235</v>
      </c>
      <c r="C4551" s="7" t="s">
        <v>188322</v>
      </c>
      <c r="E4551" s="7" t="s">
        <v>229234</v>
      </c>
    </row>
    <row r="4552" spans="1:5" x14ac:dyDescent="0.35">
      <c r="A4552" s="7" t="s">
        <v>191230</v>
      </c>
      <c r="C4552" s="7" t="s">
        <v>228777</v>
      </c>
      <c r="E4552" s="7" t="s">
        <v>229233</v>
      </c>
    </row>
    <row r="4553" spans="1:5" x14ac:dyDescent="0.35">
      <c r="A4553" s="7" t="s">
        <v>229232</v>
      </c>
      <c r="C4553" s="7" t="s">
        <v>182768</v>
      </c>
      <c r="E4553" s="7" t="s">
        <v>229209</v>
      </c>
    </row>
    <row r="4554" spans="1:5" x14ac:dyDescent="0.35">
      <c r="A4554" s="7" t="s">
        <v>184835</v>
      </c>
      <c r="C4554" s="7" t="s">
        <v>188680</v>
      </c>
      <c r="E4554" s="7" t="s">
        <v>187874</v>
      </c>
    </row>
    <row r="4555" spans="1:5" x14ac:dyDescent="0.35">
      <c r="A4555" s="7" t="s">
        <v>180597</v>
      </c>
      <c r="C4555" s="7" t="s">
        <v>184005</v>
      </c>
      <c r="E4555" s="7" t="s">
        <v>183887</v>
      </c>
    </row>
    <row r="4556" spans="1:5" x14ac:dyDescent="0.35">
      <c r="A4556" s="7" t="s">
        <v>185549</v>
      </c>
      <c r="C4556" s="7" t="s">
        <v>184165</v>
      </c>
      <c r="E4556" s="7" t="s">
        <v>184309</v>
      </c>
    </row>
    <row r="4557" spans="1:5" x14ac:dyDescent="0.35">
      <c r="A4557" s="7" t="s">
        <v>229231</v>
      </c>
      <c r="C4557" s="7" t="s">
        <v>228774</v>
      </c>
      <c r="E4557" s="7" t="s">
        <v>186879</v>
      </c>
    </row>
    <row r="4558" spans="1:5" x14ac:dyDescent="0.35">
      <c r="A4558" s="7" t="s">
        <v>229230</v>
      </c>
      <c r="C4558" s="7" t="s">
        <v>228772</v>
      </c>
      <c r="E4558" s="7" t="s">
        <v>190578</v>
      </c>
    </row>
    <row r="4559" spans="1:5" x14ac:dyDescent="0.35">
      <c r="A4559" s="7" t="s">
        <v>229229</v>
      </c>
      <c r="C4559" s="7" t="s">
        <v>181566</v>
      </c>
      <c r="E4559" s="7" t="s">
        <v>184443</v>
      </c>
    </row>
    <row r="4560" spans="1:5" x14ac:dyDescent="0.35">
      <c r="A4560" s="7" t="s">
        <v>187179</v>
      </c>
      <c r="C4560" s="7" t="s">
        <v>228799</v>
      </c>
      <c r="E4560" s="7" t="s">
        <v>183550</v>
      </c>
    </row>
    <row r="4561" spans="1:5" x14ac:dyDescent="0.35">
      <c r="A4561" s="7" t="s">
        <v>229228</v>
      </c>
      <c r="C4561" s="7" t="s">
        <v>228798</v>
      </c>
      <c r="E4561" s="7" t="s">
        <v>229206</v>
      </c>
    </row>
    <row r="4562" spans="1:5" x14ac:dyDescent="0.35">
      <c r="A4562" s="7" t="s">
        <v>187053</v>
      </c>
      <c r="C4562" s="7" t="s">
        <v>228770</v>
      </c>
      <c r="E4562" s="7" t="s">
        <v>229227</v>
      </c>
    </row>
    <row r="4563" spans="1:5" x14ac:dyDescent="0.35">
      <c r="A4563" s="7" t="s">
        <v>229226</v>
      </c>
      <c r="C4563" s="7" t="s">
        <v>189869</v>
      </c>
      <c r="E4563" s="7" t="s">
        <v>229205</v>
      </c>
    </row>
    <row r="4564" spans="1:5" x14ac:dyDescent="0.35">
      <c r="A4564" s="7" t="s">
        <v>229225</v>
      </c>
      <c r="C4564" s="7" t="s">
        <v>185917</v>
      </c>
      <c r="E4564" s="7" t="s">
        <v>189070</v>
      </c>
    </row>
    <row r="4565" spans="1:5" x14ac:dyDescent="0.35">
      <c r="A4565" s="7" t="s">
        <v>186918</v>
      </c>
      <c r="C4565" s="7" t="s">
        <v>228768</v>
      </c>
      <c r="E4565" s="7" t="s">
        <v>187795</v>
      </c>
    </row>
    <row r="4566" spans="1:5" x14ac:dyDescent="0.35">
      <c r="A4566" s="7" t="s">
        <v>181261</v>
      </c>
      <c r="C4566" s="7" t="s">
        <v>228767</v>
      </c>
      <c r="E4566" s="7" t="s">
        <v>186787</v>
      </c>
    </row>
    <row r="4567" spans="1:5" x14ac:dyDescent="0.35">
      <c r="A4567" s="7" t="s">
        <v>188123</v>
      </c>
      <c r="C4567" s="7" t="s">
        <v>183383</v>
      </c>
      <c r="E4567" s="7" t="s">
        <v>185580</v>
      </c>
    </row>
    <row r="4568" spans="1:5" x14ac:dyDescent="0.35">
      <c r="A4568" s="7" t="s">
        <v>190162</v>
      </c>
      <c r="C4568" s="7" t="s">
        <v>228766</v>
      </c>
      <c r="E4568" s="7" t="s">
        <v>229201</v>
      </c>
    </row>
    <row r="4569" spans="1:5" x14ac:dyDescent="0.35">
      <c r="A4569" s="7" t="s">
        <v>229224</v>
      </c>
      <c r="C4569" s="7" t="s">
        <v>228764</v>
      </c>
      <c r="E4569" s="7" t="s">
        <v>179611</v>
      </c>
    </row>
    <row r="4570" spans="1:5" x14ac:dyDescent="0.35">
      <c r="A4570" s="7" t="s">
        <v>180544</v>
      </c>
      <c r="C4570" s="7" t="s">
        <v>228763</v>
      </c>
      <c r="E4570" s="7" t="s">
        <v>191405</v>
      </c>
    </row>
    <row r="4571" spans="1:5" x14ac:dyDescent="0.35">
      <c r="A4571" s="7" t="s">
        <v>186635</v>
      </c>
      <c r="C4571" s="7" t="s">
        <v>191845</v>
      </c>
      <c r="E4571" s="7" t="s">
        <v>183060</v>
      </c>
    </row>
    <row r="4572" spans="1:5" x14ac:dyDescent="0.35">
      <c r="A4572" s="7" t="s">
        <v>182337</v>
      </c>
      <c r="C4572" s="7" t="s">
        <v>188260</v>
      </c>
      <c r="E4572" s="7" t="s">
        <v>186054</v>
      </c>
    </row>
    <row r="4573" spans="1:5" x14ac:dyDescent="0.35">
      <c r="A4573" s="7" t="s">
        <v>183560</v>
      </c>
      <c r="C4573" s="7" t="s">
        <v>181316</v>
      </c>
      <c r="E4573" s="7" t="s">
        <v>190336</v>
      </c>
    </row>
    <row r="4574" spans="1:5" x14ac:dyDescent="0.35">
      <c r="A4574" s="7" t="s">
        <v>229223</v>
      </c>
      <c r="C4574" s="7" t="s">
        <v>190161</v>
      </c>
      <c r="E4574" s="7" t="s">
        <v>189428</v>
      </c>
    </row>
    <row r="4575" spans="1:5" x14ac:dyDescent="0.35">
      <c r="A4575" s="7" t="s">
        <v>187888</v>
      </c>
      <c r="C4575" s="7" t="s">
        <v>228786</v>
      </c>
      <c r="E4575" s="7" t="s">
        <v>187415</v>
      </c>
    </row>
    <row r="4576" spans="1:5" x14ac:dyDescent="0.35">
      <c r="A4576" s="7" t="s">
        <v>229222</v>
      </c>
      <c r="C4576" s="7" t="s">
        <v>228760</v>
      </c>
      <c r="E4576" s="7" t="s">
        <v>189359</v>
      </c>
    </row>
    <row r="4577" spans="1:5" x14ac:dyDescent="0.35">
      <c r="A4577" s="7" t="s">
        <v>183259</v>
      </c>
      <c r="C4577" s="7" t="s">
        <v>229221</v>
      </c>
      <c r="E4577" s="7" t="s">
        <v>229220</v>
      </c>
    </row>
    <row r="4578" spans="1:5" x14ac:dyDescent="0.35">
      <c r="A4578" s="7" t="s">
        <v>181129</v>
      </c>
      <c r="C4578" s="7" t="s">
        <v>228757</v>
      </c>
      <c r="E4578" s="7" t="s">
        <v>189908</v>
      </c>
    </row>
    <row r="4579" spans="1:5" x14ac:dyDescent="0.35">
      <c r="A4579" s="7" t="s">
        <v>229219</v>
      </c>
      <c r="C4579" s="7" t="s">
        <v>189690</v>
      </c>
      <c r="E4579" s="7" t="s">
        <v>187953</v>
      </c>
    </row>
    <row r="4580" spans="1:5" x14ac:dyDescent="0.35">
      <c r="A4580" s="7" t="s">
        <v>191775</v>
      </c>
      <c r="C4580" s="7" t="s">
        <v>228758</v>
      </c>
      <c r="E4580" s="7" t="s">
        <v>229198</v>
      </c>
    </row>
    <row r="4581" spans="1:5" x14ac:dyDescent="0.35">
      <c r="A4581" s="7" t="s">
        <v>229218</v>
      </c>
      <c r="C4581" s="7" t="s">
        <v>188191</v>
      </c>
      <c r="E4581" s="7" t="s">
        <v>182250</v>
      </c>
    </row>
    <row r="4582" spans="1:5" x14ac:dyDescent="0.35">
      <c r="A4582" s="7" t="s">
        <v>229217</v>
      </c>
      <c r="C4582" s="7" t="s">
        <v>179051</v>
      </c>
      <c r="E4582" s="7" t="s">
        <v>178850</v>
      </c>
    </row>
    <row r="4583" spans="1:5" x14ac:dyDescent="0.35">
      <c r="A4583" s="7" t="s">
        <v>178756</v>
      </c>
      <c r="C4583" s="7" t="s">
        <v>228756</v>
      </c>
      <c r="E4583" s="7" t="s">
        <v>188346</v>
      </c>
    </row>
    <row r="4584" spans="1:5" x14ac:dyDescent="0.35">
      <c r="A4584" s="7" t="s">
        <v>229216</v>
      </c>
      <c r="C4584" s="7" t="s">
        <v>190895</v>
      </c>
      <c r="E4584" s="7" t="s">
        <v>181311</v>
      </c>
    </row>
    <row r="4585" spans="1:5" x14ac:dyDescent="0.35">
      <c r="A4585" s="7" t="s">
        <v>229215</v>
      </c>
      <c r="C4585" s="7" t="s">
        <v>181667</v>
      </c>
      <c r="E4585" s="7" t="s">
        <v>182019</v>
      </c>
    </row>
    <row r="4586" spans="1:5" x14ac:dyDescent="0.35">
      <c r="A4586" s="7" t="s">
        <v>178846</v>
      </c>
      <c r="C4586" s="7" t="s">
        <v>228752</v>
      </c>
      <c r="E4586" s="7" t="s">
        <v>229214</v>
      </c>
    </row>
    <row r="4587" spans="1:5" x14ac:dyDescent="0.35">
      <c r="A4587" s="7" t="s">
        <v>180291</v>
      </c>
      <c r="C4587" s="7" t="s">
        <v>228755</v>
      </c>
      <c r="E4587" s="7" t="s">
        <v>183220</v>
      </c>
    </row>
    <row r="4588" spans="1:5" x14ac:dyDescent="0.35">
      <c r="A4588" s="7" t="s">
        <v>229213</v>
      </c>
      <c r="C4588" s="7" t="s">
        <v>190273</v>
      </c>
      <c r="E4588" s="7" t="s">
        <v>229195</v>
      </c>
    </row>
    <row r="4589" spans="1:5" x14ac:dyDescent="0.35">
      <c r="A4589" s="7" t="s">
        <v>229212</v>
      </c>
      <c r="C4589" s="7" t="s">
        <v>229211</v>
      </c>
      <c r="E4589" s="7" t="s">
        <v>183448</v>
      </c>
    </row>
    <row r="4590" spans="1:5" x14ac:dyDescent="0.35">
      <c r="A4590" s="7" t="s">
        <v>229210</v>
      </c>
      <c r="C4590" s="7" t="s">
        <v>228782</v>
      </c>
      <c r="E4590" s="7" t="s">
        <v>229194</v>
      </c>
    </row>
    <row r="4591" spans="1:5" x14ac:dyDescent="0.35">
      <c r="A4591" s="7" t="s">
        <v>180545</v>
      </c>
      <c r="C4591" s="7" t="s">
        <v>190187</v>
      </c>
      <c r="E4591" s="7" t="s">
        <v>181459</v>
      </c>
    </row>
    <row r="4592" spans="1:5" x14ac:dyDescent="0.35">
      <c r="A4592" s="7" t="s">
        <v>180205</v>
      </c>
      <c r="C4592" s="7" t="s">
        <v>183630</v>
      </c>
      <c r="E4592" s="7" t="s">
        <v>182352</v>
      </c>
    </row>
    <row r="4593" spans="1:5" x14ac:dyDescent="0.35">
      <c r="A4593" s="7" t="s">
        <v>182556</v>
      </c>
      <c r="C4593" s="7" t="s">
        <v>185054</v>
      </c>
      <c r="E4593" s="7" t="s">
        <v>229192</v>
      </c>
    </row>
    <row r="4594" spans="1:5" x14ac:dyDescent="0.35">
      <c r="A4594" s="7" t="s">
        <v>185469</v>
      </c>
      <c r="C4594" s="7" t="s">
        <v>228751</v>
      </c>
      <c r="E4594" s="7" t="s">
        <v>178211</v>
      </c>
    </row>
    <row r="4595" spans="1:5" x14ac:dyDescent="0.35">
      <c r="A4595" s="7" t="s">
        <v>185226</v>
      </c>
      <c r="C4595" s="7" t="s">
        <v>228750</v>
      </c>
      <c r="E4595" s="7" t="s">
        <v>188430</v>
      </c>
    </row>
    <row r="4596" spans="1:5" x14ac:dyDescent="0.35">
      <c r="A4596" s="7" t="s">
        <v>229209</v>
      </c>
      <c r="C4596" s="7" t="s">
        <v>181711</v>
      </c>
      <c r="E4596" s="7" t="s">
        <v>180289</v>
      </c>
    </row>
    <row r="4597" spans="1:5" x14ac:dyDescent="0.35">
      <c r="A4597" s="7" t="s">
        <v>187874</v>
      </c>
      <c r="C4597" s="7" t="s">
        <v>190625</v>
      </c>
      <c r="E4597" s="7" t="s">
        <v>229208</v>
      </c>
    </row>
    <row r="4598" spans="1:5" x14ac:dyDescent="0.35">
      <c r="A4598" s="7" t="s">
        <v>229207</v>
      </c>
      <c r="C4598" s="7" t="s">
        <v>228748</v>
      </c>
      <c r="E4598" s="7" t="s">
        <v>179503</v>
      </c>
    </row>
    <row r="4599" spans="1:5" x14ac:dyDescent="0.35">
      <c r="A4599" s="7" t="s">
        <v>183887</v>
      </c>
      <c r="C4599" s="7" t="s">
        <v>228771</v>
      </c>
      <c r="E4599" s="7" t="s">
        <v>229189</v>
      </c>
    </row>
    <row r="4600" spans="1:5" x14ac:dyDescent="0.35">
      <c r="A4600" s="7" t="s">
        <v>184309</v>
      </c>
      <c r="C4600" s="7" t="s">
        <v>189016</v>
      </c>
      <c r="E4600" s="7" t="s">
        <v>185137</v>
      </c>
    </row>
    <row r="4601" spans="1:5" x14ac:dyDescent="0.35">
      <c r="A4601" s="7" t="s">
        <v>182093</v>
      </c>
      <c r="C4601" s="7" t="s">
        <v>191924</v>
      </c>
      <c r="E4601" s="7" t="s">
        <v>189023</v>
      </c>
    </row>
    <row r="4602" spans="1:5" x14ac:dyDescent="0.35">
      <c r="A4602" s="7" t="s">
        <v>184443</v>
      </c>
      <c r="C4602" s="7" t="s">
        <v>228769</v>
      </c>
      <c r="E4602" s="7" t="s">
        <v>182154</v>
      </c>
    </row>
    <row r="4603" spans="1:5" x14ac:dyDescent="0.35">
      <c r="A4603" s="7" t="s">
        <v>229206</v>
      </c>
      <c r="C4603" s="7" t="s">
        <v>178509</v>
      </c>
      <c r="E4603" s="7" t="s">
        <v>181963</v>
      </c>
    </row>
    <row r="4604" spans="1:5" x14ac:dyDescent="0.35">
      <c r="A4604" s="7" t="s">
        <v>229205</v>
      </c>
      <c r="C4604" s="7" t="s">
        <v>228744</v>
      </c>
      <c r="E4604" s="7" t="s">
        <v>229204</v>
      </c>
    </row>
    <row r="4605" spans="1:5" x14ac:dyDescent="0.35">
      <c r="A4605" s="7" t="s">
        <v>189070</v>
      </c>
      <c r="C4605" s="7" t="s">
        <v>229203</v>
      </c>
      <c r="E4605" s="7" t="s">
        <v>191642</v>
      </c>
    </row>
    <row r="4606" spans="1:5" x14ac:dyDescent="0.35">
      <c r="A4606" s="7" t="s">
        <v>186787</v>
      </c>
      <c r="C4606" s="7" t="s">
        <v>184718</v>
      </c>
      <c r="E4606" s="7" t="s">
        <v>180138</v>
      </c>
    </row>
    <row r="4607" spans="1:5" x14ac:dyDescent="0.35">
      <c r="A4607" s="7" t="s">
        <v>183787</v>
      </c>
      <c r="C4607" s="7" t="s">
        <v>228742</v>
      </c>
      <c r="E4607" s="7" t="s">
        <v>229202</v>
      </c>
    </row>
    <row r="4608" spans="1:5" x14ac:dyDescent="0.35">
      <c r="A4608" s="7" t="s">
        <v>185580</v>
      </c>
      <c r="C4608" s="7" t="s">
        <v>228741</v>
      </c>
      <c r="E4608" s="7" t="s">
        <v>179809</v>
      </c>
    </row>
    <row r="4609" spans="1:5" x14ac:dyDescent="0.35">
      <c r="A4609" s="7" t="s">
        <v>229201</v>
      </c>
      <c r="C4609" s="7" t="s">
        <v>187889</v>
      </c>
      <c r="E4609" s="7" t="s">
        <v>182060</v>
      </c>
    </row>
    <row r="4610" spans="1:5" x14ac:dyDescent="0.35">
      <c r="A4610" s="7" t="s">
        <v>229200</v>
      </c>
      <c r="C4610" s="7" t="s">
        <v>178088</v>
      </c>
      <c r="E4610" s="7" t="s">
        <v>183555</v>
      </c>
    </row>
    <row r="4611" spans="1:5" x14ac:dyDescent="0.35">
      <c r="A4611" s="7" t="s">
        <v>184766</v>
      </c>
      <c r="C4611" s="7" t="s">
        <v>228738</v>
      </c>
      <c r="E4611" s="7" t="s">
        <v>185482</v>
      </c>
    </row>
    <row r="4612" spans="1:5" x14ac:dyDescent="0.35">
      <c r="A4612" s="7" t="s">
        <v>179611</v>
      </c>
      <c r="C4612" s="7" t="s">
        <v>228759</v>
      </c>
      <c r="E4612" s="7" t="s">
        <v>229185</v>
      </c>
    </row>
    <row r="4613" spans="1:5" x14ac:dyDescent="0.35">
      <c r="A4613" s="7" t="s">
        <v>191405</v>
      </c>
      <c r="C4613" s="7" t="s">
        <v>183638</v>
      </c>
      <c r="E4613" s="7" t="s">
        <v>183185</v>
      </c>
    </row>
    <row r="4614" spans="1:5" x14ac:dyDescent="0.35">
      <c r="A4614" s="7" t="s">
        <v>190336</v>
      </c>
      <c r="C4614" s="7" t="s">
        <v>186642</v>
      </c>
      <c r="E4614" s="7" t="s">
        <v>184697</v>
      </c>
    </row>
    <row r="4615" spans="1:5" x14ac:dyDescent="0.35">
      <c r="A4615" s="7" t="s">
        <v>187560</v>
      </c>
      <c r="C4615" s="7" t="s">
        <v>229199</v>
      </c>
      <c r="E4615" s="7" t="s">
        <v>180960</v>
      </c>
    </row>
    <row r="4616" spans="1:5" x14ac:dyDescent="0.35">
      <c r="A4616" s="7" t="s">
        <v>189428</v>
      </c>
      <c r="C4616" s="7" t="s">
        <v>228732</v>
      </c>
      <c r="E4616" s="7" t="s">
        <v>229183</v>
      </c>
    </row>
    <row r="4617" spans="1:5" x14ac:dyDescent="0.35">
      <c r="A4617" s="7" t="s">
        <v>187415</v>
      </c>
      <c r="C4617" s="7" t="s">
        <v>228731</v>
      </c>
      <c r="E4617" s="7" t="s">
        <v>188390</v>
      </c>
    </row>
    <row r="4618" spans="1:5" x14ac:dyDescent="0.35">
      <c r="A4618" s="7" t="s">
        <v>189359</v>
      </c>
      <c r="C4618" s="7" t="s">
        <v>228730</v>
      </c>
      <c r="E4618" s="7" t="s">
        <v>229182</v>
      </c>
    </row>
    <row r="4619" spans="1:5" x14ac:dyDescent="0.35">
      <c r="A4619" s="7" t="s">
        <v>191089</v>
      </c>
      <c r="C4619" s="7" t="s">
        <v>179396</v>
      </c>
      <c r="E4619" s="7" t="s">
        <v>187151</v>
      </c>
    </row>
    <row r="4620" spans="1:5" x14ac:dyDescent="0.35">
      <c r="A4620" s="7" t="s">
        <v>189908</v>
      </c>
      <c r="C4620" s="7" t="s">
        <v>178063</v>
      </c>
      <c r="E4620" s="7" t="s">
        <v>190111</v>
      </c>
    </row>
    <row r="4621" spans="1:5" x14ac:dyDescent="0.35">
      <c r="A4621" s="7" t="s">
        <v>187732</v>
      </c>
      <c r="C4621" s="7" t="s">
        <v>179819</v>
      </c>
      <c r="E4621" s="7" t="s">
        <v>188967</v>
      </c>
    </row>
    <row r="4622" spans="1:5" x14ac:dyDescent="0.35">
      <c r="A4622" s="7" t="s">
        <v>229198</v>
      </c>
      <c r="C4622" s="7" t="s">
        <v>228727</v>
      </c>
      <c r="E4622" s="7" t="s">
        <v>179618</v>
      </c>
    </row>
    <row r="4623" spans="1:5" x14ac:dyDescent="0.35">
      <c r="A4623" s="7" t="s">
        <v>178850</v>
      </c>
      <c r="C4623" s="7" t="s">
        <v>187943</v>
      </c>
      <c r="E4623" s="7" t="s">
        <v>229197</v>
      </c>
    </row>
    <row r="4624" spans="1:5" x14ac:dyDescent="0.35">
      <c r="A4624" s="7" t="s">
        <v>181311</v>
      </c>
      <c r="C4624" s="7" t="s">
        <v>180669</v>
      </c>
      <c r="E4624" s="7" t="s">
        <v>229196</v>
      </c>
    </row>
    <row r="4625" spans="1:5" x14ac:dyDescent="0.35">
      <c r="A4625" s="7" t="s">
        <v>188346</v>
      </c>
      <c r="C4625" s="7" t="s">
        <v>186803</v>
      </c>
      <c r="E4625" s="7" t="s">
        <v>188628</v>
      </c>
    </row>
    <row r="4626" spans="1:5" x14ac:dyDescent="0.35">
      <c r="A4626" s="7" t="s">
        <v>182019</v>
      </c>
      <c r="C4626" s="7" t="s">
        <v>179663</v>
      </c>
      <c r="E4626" s="7" t="s">
        <v>186860</v>
      </c>
    </row>
    <row r="4627" spans="1:5" x14ac:dyDescent="0.35">
      <c r="A4627" s="7" t="s">
        <v>187129</v>
      </c>
      <c r="C4627" s="7" t="s">
        <v>178631</v>
      </c>
      <c r="E4627" s="7" t="s">
        <v>182965</v>
      </c>
    </row>
    <row r="4628" spans="1:5" x14ac:dyDescent="0.35">
      <c r="A4628" s="7" t="s">
        <v>229195</v>
      </c>
      <c r="C4628" s="7" t="s">
        <v>189597</v>
      </c>
      <c r="E4628" s="7" t="s">
        <v>184870</v>
      </c>
    </row>
    <row r="4629" spans="1:5" x14ac:dyDescent="0.35">
      <c r="A4629" s="7" t="s">
        <v>183220</v>
      </c>
      <c r="C4629" s="7" t="s">
        <v>186026</v>
      </c>
      <c r="E4629" s="7" t="s">
        <v>188747</v>
      </c>
    </row>
    <row r="4630" spans="1:5" x14ac:dyDescent="0.35">
      <c r="A4630" s="7" t="s">
        <v>229194</v>
      </c>
      <c r="C4630" s="7" t="s">
        <v>228724</v>
      </c>
      <c r="E4630" s="7" t="s">
        <v>229175</v>
      </c>
    </row>
    <row r="4631" spans="1:5" x14ac:dyDescent="0.35">
      <c r="A4631" s="7" t="s">
        <v>181459</v>
      </c>
      <c r="C4631" s="7" t="s">
        <v>228723</v>
      </c>
      <c r="E4631" s="7" t="s">
        <v>229193</v>
      </c>
    </row>
    <row r="4632" spans="1:5" x14ac:dyDescent="0.35">
      <c r="A4632" s="7" t="s">
        <v>182352</v>
      </c>
      <c r="C4632" s="7" t="s">
        <v>184602</v>
      </c>
      <c r="E4632" s="7" t="s">
        <v>181250</v>
      </c>
    </row>
    <row r="4633" spans="1:5" x14ac:dyDescent="0.35">
      <c r="A4633" s="7" t="s">
        <v>229192</v>
      </c>
      <c r="C4633" s="7" t="s">
        <v>187292</v>
      </c>
      <c r="E4633" s="7" t="s">
        <v>183311</v>
      </c>
    </row>
    <row r="4634" spans="1:5" x14ac:dyDescent="0.35">
      <c r="A4634" s="7" t="s">
        <v>229191</v>
      </c>
      <c r="C4634" s="7" t="s">
        <v>185245</v>
      </c>
      <c r="E4634" s="7" t="s">
        <v>229173</v>
      </c>
    </row>
    <row r="4635" spans="1:5" x14ac:dyDescent="0.35">
      <c r="A4635" s="7" t="s">
        <v>188430</v>
      </c>
      <c r="C4635" s="7" t="s">
        <v>181612</v>
      </c>
      <c r="E4635" s="7" t="s">
        <v>187441</v>
      </c>
    </row>
    <row r="4636" spans="1:5" x14ac:dyDescent="0.35">
      <c r="A4636" s="7" t="s">
        <v>229190</v>
      </c>
      <c r="C4636" s="7" t="s">
        <v>228745</v>
      </c>
      <c r="E4636" s="7" t="s">
        <v>229172</v>
      </c>
    </row>
    <row r="4637" spans="1:5" x14ac:dyDescent="0.35">
      <c r="A4637" s="7" t="s">
        <v>179503</v>
      </c>
      <c r="C4637" s="7" t="s">
        <v>228722</v>
      </c>
      <c r="E4637" s="7" t="s">
        <v>189502</v>
      </c>
    </row>
    <row r="4638" spans="1:5" x14ac:dyDescent="0.35">
      <c r="A4638" s="7" t="s">
        <v>229189</v>
      </c>
      <c r="C4638" s="7" t="s">
        <v>228721</v>
      </c>
      <c r="E4638" s="7" t="s">
        <v>180891</v>
      </c>
    </row>
    <row r="4639" spans="1:5" x14ac:dyDescent="0.35">
      <c r="A4639" s="7" t="s">
        <v>185137</v>
      </c>
      <c r="C4639" s="7" t="s">
        <v>179217</v>
      </c>
      <c r="E4639" s="7" t="s">
        <v>180785</v>
      </c>
    </row>
    <row r="4640" spans="1:5" x14ac:dyDescent="0.35">
      <c r="A4640" s="7" t="s">
        <v>189023</v>
      </c>
      <c r="C4640" s="7" t="s">
        <v>182201</v>
      </c>
      <c r="E4640" s="7" t="s">
        <v>229168</v>
      </c>
    </row>
    <row r="4641" spans="1:5" x14ac:dyDescent="0.35">
      <c r="A4641" s="7" t="s">
        <v>187514</v>
      </c>
      <c r="C4641" s="7" t="s">
        <v>179310</v>
      </c>
      <c r="E4641" s="7" t="s">
        <v>184026</v>
      </c>
    </row>
    <row r="4642" spans="1:5" x14ac:dyDescent="0.35">
      <c r="A4642" s="7" t="s">
        <v>191642</v>
      </c>
      <c r="C4642" s="7" t="s">
        <v>184046</v>
      </c>
      <c r="E4642" s="7" t="s">
        <v>229188</v>
      </c>
    </row>
    <row r="4643" spans="1:5" x14ac:dyDescent="0.35">
      <c r="A4643" s="7" t="s">
        <v>180138</v>
      </c>
      <c r="C4643" s="7" t="s">
        <v>228718</v>
      </c>
      <c r="E4643" s="7" t="s">
        <v>229187</v>
      </c>
    </row>
    <row r="4644" spans="1:5" x14ac:dyDescent="0.35">
      <c r="A4644" s="7" t="s">
        <v>190536</v>
      </c>
      <c r="C4644" s="7" t="s">
        <v>228715</v>
      </c>
      <c r="E4644" s="7" t="s">
        <v>179013</v>
      </c>
    </row>
    <row r="4645" spans="1:5" x14ac:dyDescent="0.35">
      <c r="A4645" s="7" t="s">
        <v>191869</v>
      </c>
      <c r="C4645" s="7" t="s">
        <v>228716</v>
      </c>
      <c r="E4645" s="7" t="s">
        <v>182005</v>
      </c>
    </row>
    <row r="4646" spans="1:5" x14ac:dyDescent="0.35">
      <c r="A4646" s="7" t="s">
        <v>229186</v>
      </c>
      <c r="C4646" s="7" t="s">
        <v>179267</v>
      </c>
      <c r="E4646" s="7" t="s">
        <v>184735</v>
      </c>
    </row>
    <row r="4647" spans="1:5" x14ac:dyDescent="0.35">
      <c r="A4647" s="7" t="s">
        <v>179809</v>
      </c>
      <c r="C4647" s="7" t="s">
        <v>186022</v>
      </c>
      <c r="E4647" s="7" t="s">
        <v>179212</v>
      </c>
    </row>
    <row r="4648" spans="1:5" x14ac:dyDescent="0.35">
      <c r="A4648" s="7" t="s">
        <v>183555</v>
      </c>
      <c r="C4648" s="7" t="s">
        <v>180935</v>
      </c>
      <c r="E4648" s="7" t="s">
        <v>190610</v>
      </c>
    </row>
    <row r="4649" spans="1:5" x14ac:dyDescent="0.35">
      <c r="A4649" s="7" t="s">
        <v>229185</v>
      </c>
      <c r="C4649" s="7" t="s">
        <v>228733</v>
      </c>
      <c r="E4649" s="7" t="s">
        <v>179442</v>
      </c>
    </row>
    <row r="4650" spans="1:5" x14ac:dyDescent="0.35">
      <c r="A4650" s="7" t="s">
        <v>190355</v>
      </c>
      <c r="C4650" s="7" t="s">
        <v>178333</v>
      </c>
      <c r="E4650" s="7" t="s">
        <v>188101</v>
      </c>
    </row>
    <row r="4651" spans="1:5" x14ac:dyDescent="0.35">
      <c r="A4651" s="7" t="s">
        <v>229184</v>
      </c>
      <c r="C4651" s="7" t="s">
        <v>191810</v>
      </c>
      <c r="E4651" s="7" t="s">
        <v>183973</v>
      </c>
    </row>
    <row r="4652" spans="1:5" x14ac:dyDescent="0.35">
      <c r="A4652" s="7" t="s">
        <v>183185</v>
      </c>
      <c r="C4652" s="7" t="s">
        <v>228728</v>
      </c>
      <c r="E4652" s="7" t="s">
        <v>229155</v>
      </c>
    </row>
    <row r="4653" spans="1:5" x14ac:dyDescent="0.35">
      <c r="A4653" s="7" t="s">
        <v>184697</v>
      </c>
      <c r="C4653" s="7" t="s">
        <v>183546</v>
      </c>
      <c r="E4653" s="7" t="s">
        <v>229151</v>
      </c>
    </row>
    <row r="4654" spans="1:5" x14ac:dyDescent="0.35">
      <c r="A4654" s="7" t="s">
        <v>229183</v>
      </c>
      <c r="C4654" s="7" t="s">
        <v>186093</v>
      </c>
      <c r="E4654" s="7" t="s">
        <v>188389</v>
      </c>
    </row>
    <row r="4655" spans="1:5" x14ac:dyDescent="0.35">
      <c r="A4655" s="7" t="s">
        <v>180960</v>
      </c>
      <c r="C4655" s="7" t="s">
        <v>179871</v>
      </c>
      <c r="E4655" s="7" t="s">
        <v>182191</v>
      </c>
    </row>
    <row r="4656" spans="1:5" x14ac:dyDescent="0.35">
      <c r="A4656" s="7" t="s">
        <v>188390</v>
      </c>
      <c r="C4656" s="7" t="s">
        <v>179979</v>
      </c>
      <c r="E4656" s="7" t="s">
        <v>183439</v>
      </c>
    </row>
    <row r="4657" spans="1:5" x14ac:dyDescent="0.35">
      <c r="A4657" s="7" t="s">
        <v>181633</v>
      </c>
      <c r="C4657" s="7" t="s">
        <v>228705</v>
      </c>
      <c r="E4657" s="7" t="s">
        <v>181109</v>
      </c>
    </row>
    <row r="4658" spans="1:5" x14ac:dyDescent="0.35">
      <c r="A4658" s="7" t="s">
        <v>229182</v>
      </c>
      <c r="C4658" s="7" t="s">
        <v>228704</v>
      </c>
      <c r="E4658" s="7" t="s">
        <v>188225</v>
      </c>
    </row>
    <row r="4659" spans="1:5" x14ac:dyDescent="0.35">
      <c r="A4659" s="7" t="s">
        <v>190111</v>
      </c>
      <c r="C4659" s="7" t="s">
        <v>229181</v>
      </c>
      <c r="E4659" s="7" t="s">
        <v>229180</v>
      </c>
    </row>
    <row r="4660" spans="1:5" x14ac:dyDescent="0.35">
      <c r="A4660" s="7" t="s">
        <v>188967</v>
      </c>
      <c r="C4660" s="7" t="s">
        <v>183481</v>
      </c>
      <c r="E4660" s="7" t="s">
        <v>190393</v>
      </c>
    </row>
    <row r="4661" spans="1:5" x14ac:dyDescent="0.35">
      <c r="A4661" s="7" t="s">
        <v>179618</v>
      </c>
      <c r="C4661" s="7" t="s">
        <v>229179</v>
      </c>
      <c r="E4661" s="7" t="s">
        <v>229149</v>
      </c>
    </row>
    <row r="4662" spans="1:5" x14ac:dyDescent="0.35">
      <c r="A4662" s="7" t="s">
        <v>185183</v>
      </c>
      <c r="C4662" s="7" t="s">
        <v>184278</v>
      </c>
      <c r="E4662" s="7" t="s">
        <v>229178</v>
      </c>
    </row>
    <row r="4663" spans="1:5" x14ac:dyDescent="0.35">
      <c r="A4663" s="7" t="s">
        <v>229177</v>
      </c>
      <c r="C4663" s="7" t="s">
        <v>180986</v>
      </c>
      <c r="E4663" s="7" t="s">
        <v>179850</v>
      </c>
    </row>
    <row r="4664" spans="1:5" x14ac:dyDescent="0.35">
      <c r="A4664" s="7" t="s">
        <v>188628</v>
      </c>
      <c r="C4664" s="7" t="s">
        <v>186282</v>
      </c>
      <c r="E4664" s="7" t="s">
        <v>178527</v>
      </c>
    </row>
    <row r="4665" spans="1:5" x14ac:dyDescent="0.35">
      <c r="A4665" s="7" t="s">
        <v>186860</v>
      </c>
      <c r="C4665" s="7" t="s">
        <v>188945</v>
      </c>
      <c r="E4665" s="7" t="s">
        <v>184975</v>
      </c>
    </row>
    <row r="4666" spans="1:5" x14ac:dyDescent="0.35">
      <c r="A4666" s="7" t="s">
        <v>182965</v>
      </c>
      <c r="C4666" s="7" t="s">
        <v>228696</v>
      </c>
      <c r="E4666" s="7" t="s">
        <v>181559</v>
      </c>
    </row>
    <row r="4667" spans="1:5" x14ac:dyDescent="0.35">
      <c r="A4667" s="7" t="s">
        <v>184870</v>
      </c>
      <c r="C4667" s="7" t="s">
        <v>189122</v>
      </c>
      <c r="E4667" s="7" t="s">
        <v>229143</v>
      </c>
    </row>
    <row r="4668" spans="1:5" x14ac:dyDescent="0.35">
      <c r="A4668" s="7" t="s">
        <v>188747</v>
      </c>
      <c r="C4668" s="7" t="s">
        <v>178473</v>
      </c>
      <c r="E4668" s="7" t="s">
        <v>187901</v>
      </c>
    </row>
    <row r="4669" spans="1:5" x14ac:dyDescent="0.35">
      <c r="A4669" s="7" t="s">
        <v>229176</v>
      </c>
      <c r="C4669" s="7" t="s">
        <v>179322</v>
      </c>
      <c r="E4669" s="7" t="s">
        <v>189259</v>
      </c>
    </row>
    <row r="4670" spans="1:5" x14ac:dyDescent="0.35">
      <c r="A4670" s="7" t="s">
        <v>229175</v>
      </c>
      <c r="C4670" s="7" t="s">
        <v>181645</v>
      </c>
      <c r="E4670" s="7" t="s">
        <v>229142</v>
      </c>
    </row>
    <row r="4671" spans="1:5" x14ac:dyDescent="0.35">
      <c r="A4671" s="7" t="s">
        <v>182565</v>
      </c>
      <c r="C4671" s="7" t="s">
        <v>182464</v>
      </c>
      <c r="E4671" s="7" t="s">
        <v>229140</v>
      </c>
    </row>
    <row r="4672" spans="1:5" x14ac:dyDescent="0.35">
      <c r="A4672" s="7" t="s">
        <v>181250</v>
      </c>
      <c r="C4672" s="7" t="s">
        <v>185910</v>
      </c>
      <c r="E4672" s="7" t="s">
        <v>229174</v>
      </c>
    </row>
    <row r="4673" spans="1:5" x14ac:dyDescent="0.35">
      <c r="A4673" s="7" t="s">
        <v>229173</v>
      </c>
      <c r="C4673" s="7" t="s">
        <v>181619</v>
      </c>
      <c r="E4673" s="7" t="s">
        <v>190465</v>
      </c>
    </row>
    <row r="4674" spans="1:5" x14ac:dyDescent="0.35">
      <c r="A4674" s="7" t="s">
        <v>187441</v>
      </c>
      <c r="C4674" s="7" t="s">
        <v>228717</v>
      </c>
      <c r="E4674" s="7" t="s">
        <v>186464</v>
      </c>
    </row>
    <row r="4675" spans="1:5" x14ac:dyDescent="0.35">
      <c r="A4675" s="7" t="s">
        <v>229172</v>
      </c>
      <c r="C4675" s="7" t="s">
        <v>182225</v>
      </c>
      <c r="E4675" s="7" t="s">
        <v>229171</v>
      </c>
    </row>
    <row r="4676" spans="1:5" x14ac:dyDescent="0.35">
      <c r="A4676" s="7" t="s">
        <v>189502</v>
      </c>
      <c r="C4676" s="7" t="s">
        <v>187372</v>
      </c>
      <c r="E4676" s="7" t="s">
        <v>229138</v>
      </c>
    </row>
    <row r="4677" spans="1:5" x14ac:dyDescent="0.35">
      <c r="A4677" s="7" t="s">
        <v>229170</v>
      </c>
      <c r="C4677" s="7" t="s">
        <v>187624</v>
      </c>
      <c r="E4677" s="7" t="s">
        <v>229169</v>
      </c>
    </row>
    <row r="4678" spans="1:5" x14ac:dyDescent="0.35">
      <c r="A4678" s="7" t="s">
        <v>180785</v>
      </c>
      <c r="C4678" s="7" t="s">
        <v>228688</v>
      </c>
      <c r="E4678" s="7" t="s">
        <v>188365</v>
      </c>
    </row>
    <row r="4679" spans="1:5" x14ac:dyDescent="0.35">
      <c r="A4679" s="7" t="s">
        <v>229168</v>
      </c>
      <c r="C4679" s="7" t="s">
        <v>228687</v>
      </c>
      <c r="E4679" s="7" t="s">
        <v>180547</v>
      </c>
    </row>
    <row r="4680" spans="1:5" x14ac:dyDescent="0.35">
      <c r="A4680" s="7" t="s">
        <v>184026</v>
      </c>
      <c r="C4680" s="7" t="s">
        <v>187718</v>
      </c>
      <c r="E4680" s="7" t="s">
        <v>229167</v>
      </c>
    </row>
    <row r="4681" spans="1:5" x14ac:dyDescent="0.35">
      <c r="A4681" s="7" t="s">
        <v>229166</v>
      </c>
      <c r="C4681" s="7" t="s">
        <v>189213</v>
      </c>
      <c r="E4681" s="7" t="s">
        <v>182187</v>
      </c>
    </row>
    <row r="4682" spans="1:5" x14ac:dyDescent="0.35">
      <c r="A4682" s="7" t="s">
        <v>179013</v>
      </c>
      <c r="C4682" s="7" t="s">
        <v>180987</v>
      </c>
      <c r="E4682" s="7" t="s">
        <v>229129</v>
      </c>
    </row>
    <row r="4683" spans="1:5" x14ac:dyDescent="0.35">
      <c r="A4683" s="7" t="s">
        <v>229165</v>
      </c>
      <c r="C4683" s="7" t="s">
        <v>182017</v>
      </c>
      <c r="E4683" s="7" t="s">
        <v>229126</v>
      </c>
    </row>
    <row r="4684" spans="1:5" x14ac:dyDescent="0.35">
      <c r="A4684" s="7" t="s">
        <v>179538</v>
      </c>
      <c r="C4684" s="7" t="s">
        <v>191473</v>
      </c>
      <c r="E4684" s="7" t="s">
        <v>229164</v>
      </c>
    </row>
    <row r="4685" spans="1:5" x14ac:dyDescent="0.35">
      <c r="A4685" s="7" t="s">
        <v>229163</v>
      </c>
      <c r="C4685" s="7" t="s">
        <v>228707</v>
      </c>
      <c r="E4685" s="7" t="s">
        <v>229162</v>
      </c>
    </row>
    <row r="4686" spans="1:5" x14ac:dyDescent="0.35">
      <c r="A4686" s="7" t="s">
        <v>184735</v>
      </c>
      <c r="C4686" s="7" t="s">
        <v>191902</v>
      </c>
      <c r="E4686" s="7" t="s">
        <v>229125</v>
      </c>
    </row>
    <row r="4687" spans="1:5" x14ac:dyDescent="0.35">
      <c r="A4687" s="7" t="s">
        <v>179212</v>
      </c>
      <c r="C4687" s="7" t="s">
        <v>177847</v>
      </c>
      <c r="E4687" s="7" t="s">
        <v>180194</v>
      </c>
    </row>
    <row r="4688" spans="1:5" x14ac:dyDescent="0.35">
      <c r="A4688" s="7" t="s">
        <v>229161</v>
      </c>
      <c r="C4688" s="7" t="s">
        <v>179460</v>
      </c>
      <c r="E4688" s="7" t="s">
        <v>181265</v>
      </c>
    </row>
    <row r="4689" spans="1:5" x14ac:dyDescent="0.35">
      <c r="A4689" s="7" t="s">
        <v>190610</v>
      </c>
      <c r="C4689" s="7" t="s">
        <v>186178</v>
      </c>
      <c r="E4689" s="7" t="s">
        <v>229160</v>
      </c>
    </row>
    <row r="4690" spans="1:5" x14ac:dyDescent="0.35">
      <c r="A4690" s="7" t="s">
        <v>191515</v>
      </c>
      <c r="C4690" s="7" t="s">
        <v>228701</v>
      </c>
      <c r="E4690" s="7" t="s">
        <v>229124</v>
      </c>
    </row>
    <row r="4691" spans="1:5" x14ac:dyDescent="0.35">
      <c r="A4691" s="7" t="s">
        <v>229159</v>
      </c>
      <c r="C4691" s="7" t="s">
        <v>190785</v>
      </c>
      <c r="E4691" s="7" t="s">
        <v>179280</v>
      </c>
    </row>
    <row r="4692" spans="1:5" x14ac:dyDescent="0.35">
      <c r="A4692" s="7" t="s">
        <v>179442</v>
      </c>
      <c r="C4692" s="7" t="s">
        <v>179233</v>
      </c>
      <c r="E4692" s="7" t="s">
        <v>181234</v>
      </c>
    </row>
    <row r="4693" spans="1:5" x14ac:dyDescent="0.35">
      <c r="A4693" s="7" t="s">
        <v>191820</v>
      </c>
      <c r="C4693" s="7" t="s">
        <v>181008</v>
      </c>
      <c r="E4693" s="7" t="s">
        <v>229158</v>
      </c>
    </row>
    <row r="4694" spans="1:5" x14ac:dyDescent="0.35">
      <c r="A4694" s="7" t="s">
        <v>188101</v>
      </c>
      <c r="C4694" s="7" t="s">
        <v>179817</v>
      </c>
      <c r="E4694" s="7" t="s">
        <v>229157</v>
      </c>
    </row>
    <row r="4695" spans="1:5" x14ac:dyDescent="0.35">
      <c r="A4695" s="7" t="s">
        <v>229156</v>
      </c>
      <c r="C4695" s="7" t="s">
        <v>188814</v>
      </c>
      <c r="E4695" s="7" t="s">
        <v>178141</v>
      </c>
    </row>
    <row r="4696" spans="1:5" x14ac:dyDescent="0.35">
      <c r="A4696" s="7" t="s">
        <v>183973</v>
      </c>
      <c r="C4696" s="7" t="s">
        <v>228697</v>
      </c>
      <c r="E4696" s="7" t="s">
        <v>190488</v>
      </c>
    </row>
    <row r="4697" spans="1:5" x14ac:dyDescent="0.35">
      <c r="A4697" s="7" t="s">
        <v>189662</v>
      </c>
      <c r="C4697" s="7" t="s">
        <v>179542</v>
      </c>
      <c r="E4697" s="7" t="s">
        <v>185764</v>
      </c>
    </row>
    <row r="4698" spans="1:5" x14ac:dyDescent="0.35">
      <c r="A4698" s="7" t="s">
        <v>229155</v>
      </c>
      <c r="C4698" s="7" t="s">
        <v>191329</v>
      </c>
      <c r="E4698" s="7" t="s">
        <v>229154</v>
      </c>
    </row>
    <row r="4699" spans="1:5" x14ac:dyDescent="0.35">
      <c r="A4699" s="7" t="s">
        <v>229153</v>
      </c>
      <c r="C4699" s="7" t="s">
        <v>191401</v>
      </c>
      <c r="E4699" s="7" t="s">
        <v>188271</v>
      </c>
    </row>
    <row r="4700" spans="1:5" x14ac:dyDescent="0.35">
      <c r="A4700" s="7" t="s">
        <v>229152</v>
      </c>
      <c r="C4700" s="7" t="s">
        <v>182008</v>
      </c>
      <c r="E4700" s="7" t="s">
        <v>229118</v>
      </c>
    </row>
    <row r="4701" spans="1:5" x14ac:dyDescent="0.35">
      <c r="A4701" s="7" t="s">
        <v>229151</v>
      </c>
      <c r="C4701" s="7" t="s">
        <v>180715</v>
      </c>
      <c r="E4701" s="7" t="s">
        <v>187832</v>
      </c>
    </row>
    <row r="4702" spans="1:5" x14ac:dyDescent="0.35">
      <c r="A4702" s="7" t="s">
        <v>188389</v>
      </c>
      <c r="C4702" s="7" t="s">
        <v>228671</v>
      </c>
      <c r="E4702" s="7" t="s">
        <v>179718</v>
      </c>
    </row>
    <row r="4703" spans="1:5" x14ac:dyDescent="0.35">
      <c r="A4703" s="7" t="s">
        <v>182077</v>
      </c>
      <c r="C4703" s="7" t="s">
        <v>229150</v>
      </c>
      <c r="E4703" s="7" t="s">
        <v>182695</v>
      </c>
    </row>
    <row r="4704" spans="1:5" x14ac:dyDescent="0.35">
      <c r="A4704" s="7" t="s">
        <v>181145</v>
      </c>
      <c r="C4704" s="7" t="s">
        <v>228670</v>
      </c>
      <c r="E4704" s="7" t="s">
        <v>186465</v>
      </c>
    </row>
    <row r="4705" spans="1:5" x14ac:dyDescent="0.35">
      <c r="A4705" s="7" t="s">
        <v>188225</v>
      </c>
      <c r="C4705" s="7" t="s">
        <v>180500</v>
      </c>
      <c r="E4705" s="7" t="s">
        <v>229116</v>
      </c>
    </row>
    <row r="4706" spans="1:5" x14ac:dyDescent="0.35">
      <c r="A4706" s="7" t="s">
        <v>180587</v>
      </c>
      <c r="C4706" s="7" t="s">
        <v>186696</v>
      </c>
      <c r="E4706" s="7" t="s">
        <v>181307</v>
      </c>
    </row>
    <row r="4707" spans="1:5" x14ac:dyDescent="0.35">
      <c r="A4707" s="7" t="s">
        <v>229149</v>
      </c>
      <c r="C4707" s="7" t="s">
        <v>178156</v>
      </c>
      <c r="E4707" s="7" t="s">
        <v>229114</v>
      </c>
    </row>
    <row r="4708" spans="1:5" x14ac:dyDescent="0.35">
      <c r="A4708" s="7" t="s">
        <v>229148</v>
      </c>
      <c r="C4708" s="7" t="s">
        <v>190306</v>
      </c>
      <c r="E4708" s="7" t="s">
        <v>229147</v>
      </c>
    </row>
    <row r="4709" spans="1:5" x14ac:dyDescent="0.35">
      <c r="A4709" s="7" t="s">
        <v>229146</v>
      </c>
      <c r="C4709" s="7" t="s">
        <v>189215</v>
      </c>
      <c r="E4709" s="7" t="s">
        <v>229145</v>
      </c>
    </row>
    <row r="4710" spans="1:5" x14ac:dyDescent="0.35">
      <c r="A4710" s="7" t="s">
        <v>183515</v>
      </c>
      <c r="C4710" s="7" t="s">
        <v>228669</v>
      </c>
      <c r="E4710" s="7" t="s">
        <v>229113</v>
      </c>
    </row>
    <row r="4711" spans="1:5" x14ac:dyDescent="0.35">
      <c r="A4711" s="7" t="s">
        <v>178527</v>
      </c>
      <c r="C4711" s="7" t="s">
        <v>181018</v>
      </c>
      <c r="E4711" s="7" t="s">
        <v>178736</v>
      </c>
    </row>
    <row r="4712" spans="1:5" x14ac:dyDescent="0.35">
      <c r="A4712" s="7" t="s">
        <v>184975</v>
      </c>
      <c r="C4712" s="7" t="s">
        <v>186133</v>
      </c>
      <c r="E4712" s="7" t="s">
        <v>180614</v>
      </c>
    </row>
    <row r="4713" spans="1:5" x14ac:dyDescent="0.35">
      <c r="A4713" s="7" t="s">
        <v>229144</v>
      </c>
      <c r="C4713" s="7" t="s">
        <v>228685</v>
      </c>
      <c r="E4713" s="7" t="s">
        <v>182957</v>
      </c>
    </row>
    <row r="4714" spans="1:5" x14ac:dyDescent="0.35">
      <c r="A4714" s="7" t="s">
        <v>181559</v>
      </c>
      <c r="C4714" s="7" t="s">
        <v>183208</v>
      </c>
      <c r="E4714" s="7" t="s">
        <v>189424</v>
      </c>
    </row>
    <row r="4715" spans="1:5" x14ac:dyDescent="0.35">
      <c r="A4715" s="7" t="s">
        <v>188544</v>
      </c>
      <c r="C4715" s="7" t="s">
        <v>182118</v>
      </c>
      <c r="E4715" s="7" t="s">
        <v>179563</v>
      </c>
    </row>
    <row r="4716" spans="1:5" x14ac:dyDescent="0.35">
      <c r="A4716" s="7" t="s">
        <v>229143</v>
      </c>
      <c r="C4716" s="7" t="s">
        <v>184053</v>
      </c>
      <c r="E4716" s="7" t="s">
        <v>183634</v>
      </c>
    </row>
    <row r="4717" spans="1:5" x14ac:dyDescent="0.35">
      <c r="A4717" s="7" t="s">
        <v>187901</v>
      </c>
      <c r="C4717" s="7" t="s">
        <v>228683</v>
      </c>
      <c r="E4717" s="7" t="s">
        <v>180379</v>
      </c>
    </row>
    <row r="4718" spans="1:5" x14ac:dyDescent="0.35">
      <c r="A4718" s="7" t="s">
        <v>189259</v>
      </c>
      <c r="C4718" s="7" t="s">
        <v>185374</v>
      </c>
      <c r="E4718" s="7" t="s">
        <v>229108</v>
      </c>
    </row>
    <row r="4719" spans="1:5" x14ac:dyDescent="0.35">
      <c r="A4719" s="7" t="s">
        <v>229142</v>
      </c>
      <c r="C4719" s="7" t="s">
        <v>186549</v>
      </c>
      <c r="E4719" s="7" t="s">
        <v>229141</v>
      </c>
    </row>
    <row r="4720" spans="1:5" x14ac:dyDescent="0.35">
      <c r="A4720" s="7" t="s">
        <v>229140</v>
      </c>
      <c r="C4720" s="7" t="s">
        <v>188881</v>
      </c>
      <c r="E4720" s="7" t="s">
        <v>178458</v>
      </c>
    </row>
    <row r="4721" spans="1:5" x14ac:dyDescent="0.35">
      <c r="A4721" s="7" t="s">
        <v>190465</v>
      </c>
      <c r="C4721" s="7" t="s">
        <v>228668</v>
      </c>
      <c r="E4721" s="7" t="s">
        <v>190950</v>
      </c>
    </row>
    <row r="4722" spans="1:5" x14ac:dyDescent="0.35">
      <c r="A4722" s="7" t="s">
        <v>179674</v>
      </c>
      <c r="C4722" s="7" t="s">
        <v>186989</v>
      </c>
      <c r="E4722" s="7" t="s">
        <v>190190</v>
      </c>
    </row>
    <row r="4723" spans="1:5" x14ac:dyDescent="0.35">
      <c r="A4723" s="7" t="s">
        <v>186464</v>
      </c>
      <c r="C4723" s="7" t="s">
        <v>179523</v>
      </c>
      <c r="E4723" s="7" t="s">
        <v>187397</v>
      </c>
    </row>
    <row r="4724" spans="1:5" x14ac:dyDescent="0.35">
      <c r="A4724" s="7" t="s">
        <v>229139</v>
      </c>
      <c r="C4724" s="7" t="s">
        <v>228678</v>
      </c>
      <c r="E4724" s="7" t="s">
        <v>191656</v>
      </c>
    </row>
    <row r="4725" spans="1:5" x14ac:dyDescent="0.35">
      <c r="A4725" s="7" t="s">
        <v>229138</v>
      </c>
      <c r="C4725" s="7" t="s">
        <v>186031</v>
      </c>
      <c r="E4725" s="7" t="s">
        <v>229137</v>
      </c>
    </row>
    <row r="4726" spans="1:5" x14ac:dyDescent="0.35">
      <c r="A4726" s="7" t="s">
        <v>188365</v>
      </c>
      <c r="C4726" s="7" t="s">
        <v>229136</v>
      </c>
      <c r="E4726" s="7" t="s">
        <v>178421</v>
      </c>
    </row>
    <row r="4727" spans="1:5" x14ac:dyDescent="0.35">
      <c r="A4727" s="7" t="s">
        <v>180547</v>
      </c>
      <c r="C4727" s="7" t="s">
        <v>229135</v>
      </c>
      <c r="E4727" s="7" t="s">
        <v>186926</v>
      </c>
    </row>
    <row r="4728" spans="1:5" x14ac:dyDescent="0.35">
      <c r="A4728" s="7" t="s">
        <v>229134</v>
      </c>
      <c r="C4728" s="7" t="s">
        <v>228660</v>
      </c>
      <c r="E4728" s="7" t="s">
        <v>179276</v>
      </c>
    </row>
    <row r="4729" spans="1:5" x14ac:dyDescent="0.35">
      <c r="A4729" s="7" t="s">
        <v>229133</v>
      </c>
      <c r="C4729" s="7" t="s">
        <v>179410</v>
      </c>
      <c r="E4729" s="7" t="s">
        <v>229104</v>
      </c>
    </row>
    <row r="4730" spans="1:5" x14ac:dyDescent="0.35">
      <c r="A4730" s="7" t="s">
        <v>229132</v>
      </c>
      <c r="C4730" s="7" t="s">
        <v>186291</v>
      </c>
      <c r="E4730" s="7" t="s">
        <v>179302</v>
      </c>
    </row>
    <row r="4731" spans="1:5" x14ac:dyDescent="0.35">
      <c r="A4731" s="7" t="s">
        <v>229131</v>
      </c>
      <c r="C4731" s="7" t="s">
        <v>228659</v>
      </c>
      <c r="E4731" s="7" t="s">
        <v>191897</v>
      </c>
    </row>
    <row r="4732" spans="1:5" x14ac:dyDescent="0.35">
      <c r="A4732" s="7" t="s">
        <v>180607</v>
      </c>
      <c r="C4732" s="7" t="s">
        <v>228673</v>
      </c>
      <c r="E4732" s="7" t="s">
        <v>183719</v>
      </c>
    </row>
    <row r="4733" spans="1:5" x14ac:dyDescent="0.35">
      <c r="A4733" s="7" t="s">
        <v>229130</v>
      </c>
      <c r="C4733" s="7" t="s">
        <v>179657</v>
      </c>
      <c r="E4733" s="7" t="s">
        <v>188084</v>
      </c>
    </row>
    <row r="4734" spans="1:5" x14ac:dyDescent="0.35">
      <c r="A4734" s="7" t="s">
        <v>229129</v>
      </c>
      <c r="C4734" s="7" t="s">
        <v>191321</v>
      </c>
      <c r="E4734" s="7" t="s">
        <v>177748</v>
      </c>
    </row>
    <row r="4735" spans="1:5" x14ac:dyDescent="0.35">
      <c r="A4735" s="7" t="s">
        <v>185544</v>
      </c>
      <c r="C4735" s="7" t="s">
        <v>181992</v>
      </c>
      <c r="E4735" s="7" t="s">
        <v>181435</v>
      </c>
    </row>
    <row r="4736" spans="1:5" x14ac:dyDescent="0.35">
      <c r="A4736" s="7" t="s">
        <v>229128</v>
      </c>
      <c r="C4736" s="7" t="s">
        <v>188202</v>
      </c>
      <c r="E4736" s="7" t="s">
        <v>229127</v>
      </c>
    </row>
    <row r="4737" spans="1:5" x14ac:dyDescent="0.35">
      <c r="A4737" s="7" t="s">
        <v>229126</v>
      </c>
      <c r="C4737" s="7" t="s">
        <v>228655</v>
      </c>
      <c r="E4737" s="7" t="s">
        <v>177860</v>
      </c>
    </row>
    <row r="4738" spans="1:5" x14ac:dyDescent="0.35">
      <c r="A4738" s="7" t="s">
        <v>229125</v>
      </c>
      <c r="C4738" s="7" t="s">
        <v>179912</v>
      </c>
      <c r="E4738" s="7" t="s">
        <v>229097</v>
      </c>
    </row>
    <row r="4739" spans="1:5" x14ac:dyDescent="0.35">
      <c r="A4739" s="7" t="s">
        <v>181265</v>
      </c>
      <c r="C4739" s="7" t="s">
        <v>228654</v>
      </c>
      <c r="E4739" s="7" t="s">
        <v>190727</v>
      </c>
    </row>
    <row r="4740" spans="1:5" x14ac:dyDescent="0.35">
      <c r="A4740" s="7" t="s">
        <v>229124</v>
      </c>
      <c r="C4740" s="7" t="s">
        <v>228652</v>
      </c>
      <c r="E4740" s="7" t="s">
        <v>229096</v>
      </c>
    </row>
    <row r="4741" spans="1:5" x14ac:dyDescent="0.35">
      <c r="A4741" s="7" t="s">
        <v>180749</v>
      </c>
      <c r="C4741" s="7" t="s">
        <v>189253</v>
      </c>
      <c r="E4741" s="7" t="s">
        <v>180010</v>
      </c>
    </row>
    <row r="4742" spans="1:5" x14ac:dyDescent="0.35">
      <c r="A4742" s="7" t="s">
        <v>178141</v>
      </c>
      <c r="C4742" s="7" t="s">
        <v>179144</v>
      </c>
      <c r="E4742" s="7" t="s">
        <v>189717</v>
      </c>
    </row>
    <row r="4743" spans="1:5" x14ac:dyDescent="0.35">
      <c r="A4743" s="7" t="s">
        <v>190488</v>
      </c>
      <c r="C4743" s="7" t="s">
        <v>186802</v>
      </c>
      <c r="E4743" s="7" t="s">
        <v>187422</v>
      </c>
    </row>
    <row r="4744" spans="1:5" x14ac:dyDescent="0.35">
      <c r="A4744" s="7" t="s">
        <v>229123</v>
      </c>
      <c r="C4744" s="7" t="s">
        <v>228650</v>
      </c>
      <c r="E4744" s="7" t="s">
        <v>188756</v>
      </c>
    </row>
    <row r="4745" spans="1:5" x14ac:dyDescent="0.35">
      <c r="A4745" s="7" t="s">
        <v>229122</v>
      </c>
      <c r="C4745" s="7" t="s">
        <v>185227</v>
      </c>
      <c r="E4745" s="7" t="s">
        <v>229121</v>
      </c>
    </row>
    <row r="4746" spans="1:5" x14ac:dyDescent="0.35">
      <c r="A4746" s="7" t="s">
        <v>229120</v>
      </c>
      <c r="C4746" s="7" t="s">
        <v>228649</v>
      </c>
      <c r="E4746" s="7" t="s">
        <v>229119</v>
      </c>
    </row>
    <row r="4747" spans="1:5" x14ac:dyDescent="0.35">
      <c r="A4747" s="7" t="s">
        <v>188271</v>
      </c>
      <c r="C4747" s="7" t="s">
        <v>181336</v>
      </c>
      <c r="E4747" s="7" t="s">
        <v>189139</v>
      </c>
    </row>
    <row r="4748" spans="1:5" x14ac:dyDescent="0.35">
      <c r="A4748" s="7" t="s">
        <v>229118</v>
      </c>
      <c r="C4748" s="7" t="s">
        <v>229117</v>
      </c>
      <c r="E4748" s="7" t="s">
        <v>184593</v>
      </c>
    </row>
    <row r="4749" spans="1:5" x14ac:dyDescent="0.35">
      <c r="A4749" s="7" t="s">
        <v>187832</v>
      </c>
      <c r="C4749" s="7" t="s">
        <v>181797</v>
      </c>
      <c r="E4749" s="7" t="s">
        <v>190581</v>
      </c>
    </row>
    <row r="4750" spans="1:5" x14ac:dyDescent="0.35">
      <c r="A4750" s="7" t="s">
        <v>179718</v>
      </c>
      <c r="C4750" s="7" t="s">
        <v>228667</v>
      </c>
      <c r="E4750" s="7" t="s">
        <v>188803</v>
      </c>
    </row>
    <row r="4751" spans="1:5" x14ac:dyDescent="0.35">
      <c r="A4751" s="7" t="s">
        <v>182695</v>
      </c>
      <c r="C4751" s="7" t="s">
        <v>186938</v>
      </c>
      <c r="E4751" s="7" t="s">
        <v>178288</v>
      </c>
    </row>
    <row r="4752" spans="1:5" x14ac:dyDescent="0.35">
      <c r="A4752" s="7" t="s">
        <v>229116</v>
      </c>
      <c r="C4752" s="7" t="s">
        <v>228643</v>
      </c>
      <c r="E4752" s="7" t="s">
        <v>182310</v>
      </c>
    </row>
    <row r="4753" spans="1:5" x14ac:dyDescent="0.35">
      <c r="A4753" s="7" t="s">
        <v>229115</v>
      </c>
      <c r="C4753" s="7" t="s">
        <v>187948</v>
      </c>
      <c r="E4753" s="7" t="s">
        <v>191618</v>
      </c>
    </row>
    <row r="4754" spans="1:5" x14ac:dyDescent="0.35">
      <c r="A4754" s="7" t="s">
        <v>187443</v>
      </c>
      <c r="C4754" s="7" t="s">
        <v>186903</v>
      </c>
      <c r="E4754" s="7" t="s">
        <v>178697</v>
      </c>
    </row>
    <row r="4755" spans="1:5" x14ac:dyDescent="0.35">
      <c r="A4755" s="7" t="s">
        <v>186465</v>
      </c>
      <c r="C4755" s="7" t="s">
        <v>228664</v>
      </c>
      <c r="E4755" s="7" t="s">
        <v>184436</v>
      </c>
    </row>
    <row r="4756" spans="1:5" x14ac:dyDescent="0.35">
      <c r="A4756" s="7" t="s">
        <v>190734</v>
      </c>
      <c r="C4756" s="7" t="s">
        <v>187252</v>
      </c>
      <c r="E4756" s="7" t="s">
        <v>185587</v>
      </c>
    </row>
    <row r="4757" spans="1:5" x14ac:dyDescent="0.35">
      <c r="A4757" s="7" t="s">
        <v>189477</v>
      </c>
      <c r="C4757" s="7" t="s">
        <v>188958</v>
      </c>
      <c r="E4757" s="7" t="s">
        <v>229085</v>
      </c>
    </row>
    <row r="4758" spans="1:5" x14ac:dyDescent="0.35">
      <c r="A4758" s="7" t="s">
        <v>229114</v>
      </c>
      <c r="C4758" s="7" t="s">
        <v>179127</v>
      </c>
      <c r="E4758" s="7" t="s">
        <v>183770</v>
      </c>
    </row>
    <row r="4759" spans="1:5" x14ac:dyDescent="0.35">
      <c r="A4759" s="7" t="s">
        <v>229113</v>
      </c>
      <c r="C4759" s="7" t="s">
        <v>183275</v>
      </c>
      <c r="E4759" s="7" t="s">
        <v>229112</v>
      </c>
    </row>
    <row r="4760" spans="1:5" x14ac:dyDescent="0.35">
      <c r="A4760" s="7" t="s">
        <v>178736</v>
      </c>
      <c r="C4760" s="7" t="s">
        <v>189091</v>
      </c>
      <c r="E4760" s="7" t="s">
        <v>189443</v>
      </c>
    </row>
    <row r="4761" spans="1:5" x14ac:dyDescent="0.35">
      <c r="A4761" s="7" t="s">
        <v>180614</v>
      </c>
      <c r="C4761" s="7" t="s">
        <v>189591</v>
      </c>
      <c r="E4761" s="7" t="s">
        <v>180130</v>
      </c>
    </row>
    <row r="4762" spans="1:5" x14ac:dyDescent="0.35">
      <c r="A4762" s="7" t="s">
        <v>229111</v>
      </c>
      <c r="C4762" s="7" t="s">
        <v>188794</v>
      </c>
      <c r="E4762" s="7" t="s">
        <v>180604</v>
      </c>
    </row>
    <row r="4763" spans="1:5" x14ac:dyDescent="0.35">
      <c r="A4763" s="7" t="s">
        <v>229110</v>
      </c>
      <c r="C4763" s="7" t="s">
        <v>190959</v>
      </c>
      <c r="E4763" s="7" t="s">
        <v>229082</v>
      </c>
    </row>
    <row r="4764" spans="1:5" x14ac:dyDescent="0.35">
      <c r="A4764" s="7" t="s">
        <v>182957</v>
      </c>
      <c r="C4764" s="7" t="s">
        <v>179050</v>
      </c>
      <c r="E4764" s="7" t="s">
        <v>229080</v>
      </c>
    </row>
    <row r="4765" spans="1:5" x14ac:dyDescent="0.35">
      <c r="A4765" s="7" t="s">
        <v>179563</v>
      </c>
      <c r="C4765" s="7" t="s">
        <v>181583</v>
      </c>
      <c r="E4765" s="7" t="s">
        <v>229081</v>
      </c>
    </row>
    <row r="4766" spans="1:5" x14ac:dyDescent="0.35">
      <c r="A4766" s="7" t="s">
        <v>229109</v>
      </c>
      <c r="C4766" s="7" t="s">
        <v>179574</v>
      </c>
      <c r="E4766" s="7" t="s">
        <v>186724</v>
      </c>
    </row>
    <row r="4767" spans="1:5" x14ac:dyDescent="0.35">
      <c r="A4767" s="7" t="s">
        <v>178639</v>
      </c>
      <c r="C4767" s="7" t="s">
        <v>188388</v>
      </c>
      <c r="E4767" s="7" t="s">
        <v>178703</v>
      </c>
    </row>
    <row r="4768" spans="1:5" x14ac:dyDescent="0.35">
      <c r="A4768" s="7" t="s">
        <v>183634</v>
      </c>
      <c r="C4768" s="7" t="s">
        <v>186491</v>
      </c>
      <c r="E4768" s="7" t="s">
        <v>229076</v>
      </c>
    </row>
    <row r="4769" spans="1:5" x14ac:dyDescent="0.35">
      <c r="A4769" s="7" t="s">
        <v>180379</v>
      </c>
      <c r="C4769" s="7" t="s">
        <v>228656</v>
      </c>
      <c r="E4769" s="7" t="s">
        <v>189953</v>
      </c>
    </row>
    <row r="4770" spans="1:5" x14ac:dyDescent="0.35">
      <c r="A4770" s="7" t="s">
        <v>229108</v>
      </c>
      <c r="C4770" s="7" t="s">
        <v>190587</v>
      </c>
      <c r="E4770" s="7" t="s">
        <v>190866</v>
      </c>
    </row>
    <row r="4771" spans="1:5" x14ac:dyDescent="0.35">
      <c r="A4771" s="7" t="s">
        <v>190950</v>
      </c>
      <c r="C4771" s="7" t="s">
        <v>185569</v>
      </c>
      <c r="E4771" s="7" t="s">
        <v>191659</v>
      </c>
    </row>
    <row r="4772" spans="1:5" x14ac:dyDescent="0.35">
      <c r="A4772" s="7" t="s">
        <v>178458</v>
      </c>
      <c r="C4772" s="7" t="s">
        <v>179081</v>
      </c>
      <c r="E4772" s="7" t="s">
        <v>189378</v>
      </c>
    </row>
    <row r="4773" spans="1:5" x14ac:dyDescent="0.35">
      <c r="A4773" s="7" t="s">
        <v>178421</v>
      </c>
      <c r="C4773" s="7" t="s">
        <v>188161</v>
      </c>
      <c r="E4773" s="7" t="s">
        <v>229107</v>
      </c>
    </row>
    <row r="4774" spans="1:5" x14ac:dyDescent="0.35">
      <c r="A4774" s="7" t="s">
        <v>229106</v>
      </c>
      <c r="C4774" s="7" t="s">
        <v>191071</v>
      </c>
      <c r="E4774" s="7" t="s">
        <v>229105</v>
      </c>
    </row>
    <row r="4775" spans="1:5" x14ac:dyDescent="0.35">
      <c r="A4775" s="7" t="s">
        <v>186926</v>
      </c>
      <c r="C4775" s="7" t="s">
        <v>228641</v>
      </c>
      <c r="E4775" s="7" t="s">
        <v>229073</v>
      </c>
    </row>
    <row r="4776" spans="1:5" x14ac:dyDescent="0.35">
      <c r="A4776" s="7" t="s">
        <v>229104</v>
      </c>
      <c r="C4776" s="7" t="s">
        <v>190101</v>
      </c>
      <c r="E4776" s="7" t="s">
        <v>186267</v>
      </c>
    </row>
    <row r="4777" spans="1:5" x14ac:dyDescent="0.35">
      <c r="A4777" s="7" t="s">
        <v>229103</v>
      </c>
      <c r="C4777" s="7" t="s">
        <v>183539</v>
      </c>
      <c r="E4777" s="7" t="s">
        <v>229072</v>
      </c>
    </row>
    <row r="4778" spans="1:5" x14ac:dyDescent="0.35">
      <c r="A4778" s="7" t="s">
        <v>229102</v>
      </c>
      <c r="C4778" s="7" t="s">
        <v>186915</v>
      </c>
      <c r="E4778" s="7" t="s">
        <v>229101</v>
      </c>
    </row>
    <row r="4779" spans="1:5" x14ac:dyDescent="0.35">
      <c r="A4779" s="7" t="s">
        <v>229100</v>
      </c>
      <c r="C4779" s="7" t="s">
        <v>178893</v>
      </c>
      <c r="E4779" s="7" t="s">
        <v>186812</v>
      </c>
    </row>
    <row r="4780" spans="1:5" x14ac:dyDescent="0.35">
      <c r="A4780" s="7" t="s">
        <v>179302</v>
      </c>
      <c r="C4780" s="7" t="s">
        <v>186449</v>
      </c>
      <c r="E4780" s="7" t="s">
        <v>229099</v>
      </c>
    </row>
    <row r="4781" spans="1:5" x14ac:dyDescent="0.35">
      <c r="A4781" s="7" t="s">
        <v>229098</v>
      </c>
      <c r="C4781" s="7" t="s">
        <v>228645</v>
      </c>
      <c r="E4781" s="7" t="s">
        <v>189642</v>
      </c>
    </row>
    <row r="4782" spans="1:5" x14ac:dyDescent="0.35">
      <c r="A4782" s="7" t="s">
        <v>177748</v>
      </c>
      <c r="C4782" s="7" t="s">
        <v>182931</v>
      </c>
      <c r="E4782" s="7" t="s">
        <v>186120</v>
      </c>
    </row>
    <row r="4783" spans="1:5" x14ac:dyDescent="0.35">
      <c r="A4783" s="7" t="s">
        <v>229097</v>
      </c>
      <c r="C4783" s="7" t="s">
        <v>180293</v>
      </c>
      <c r="E4783" s="7" t="s">
        <v>190647</v>
      </c>
    </row>
    <row r="4784" spans="1:5" x14ac:dyDescent="0.35">
      <c r="A4784" s="7" t="s">
        <v>190727</v>
      </c>
      <c r="C4784" s="7" t="s">
        <v>177965</v>
      </c>
      <c r="E4784" s="7" t="s">
        <v>184358</v>
      </c>
    </row>
    <row r="4785" spans="1:5" x14ac:dyDescent="0.35">
      <c r="A4785" s="7" t="s">
        <v>229096</v>
      </c>
      <c r="C4785" s="7" t="s">
        <v>228636</v>
      </c>
      <c r="E4785" s="7" t="s">
        <v>229095</v>
      </c>
    </row>
    <row r="4786" spans="1:5" x14ac:dyDescent="0.35">
      <c r="A4786" s="7" t="s">
        <v>182091</v>
      </c>
      <c r="C4786" s="7" t="s">
        <v>178164</v>
      </c>
      <c r="E4786" s="7" t="s">
        <v>189483</v>
      </c>
    </row>
    <row r="4787" spans="1:5" x14ac:dyDescent="0.35">
      <c r="A4787" s="7" t="s">
        <v>180010</v>
      </c>
      <c r="C4787" s="7" t="s">
        <v>228642</v>
      </c>
      <c r="E4787" s="7" t="s">
        <v>183470</v>
      </c>
    </row>
    <row r="4788" spans="1:5" x14ac:dyDescent="0.35">
      <c r="A4788" s="7" t="s">
        <v>189717</v>
      </c>
      <c r="C4788" s="7" t="s">
        <v>229094</v>
      </c>
      <c r="E4788" s="7" t="s">
        <v>189700</v>
      </c>
    </row>
    <row r="4789" spans="1:5" x14ac:dyDescent="0.35">
      <c r="A4789" s="7" t="s">
        <v>229093</v>
      </c>
      <c r="C4789" s="7" t="s">
        <v>183695</v>
      </c>
      <c r="E4789" s="7" t="s">
        <v>185567</v>
      </c>
    </row>
    <row r="4790" spans="1:5" x14ac:dyDescent="0.35">
      <c r="A4790" s="7" t="s">
        <v>188756</v>
      </c>
      <c r="C4790" s="7" t="s">
        <v>184955</v>
      </c>
      <c r="E4790" s="7" t="s">
        <v>229057</v>
      </c>
    </row>
    <row r="4791" spans="1:5" x14ac:dyDescent="0.35">
      <c r="A4791" s="7" t="s">
        <v>190534</v>
      </c>
      <c r="C4791" s="7" t="s">
        <v>180362</v>
      </c>
      <c r="E4791" s="7" t="s">
        <v>180126</v>
      </c>
    </row>
    <row r="4792" spans="1:5" x14ac:dyDescent="0.35">
      <c r="A4792" s="7" t="s">
        <v>189139</v>
      </c>
      <c r="C4792" s="7" t="s">
        <v>228633</v>
      </c>
      <c r="E4792" s="7" t="s">
        <v>191446</v>
      </c>
    </row>
    <row r="4793" spans="1:5" x14ac:dyDescent="0.35">
      <c r="A4793" s="7" t="s">
        <v>184593</v>
      </c>
      <c r="C4793" s="7" t="s">
        <v>189761</v>
      </c>
      <c r="E4793" s="7" t="s">
        <v>229092</v>
      </c>
    </row>
    <row r="4794" spans="1:5" x14ac:dyDescent="0.35">
      <c r="A4794" s="7" t="s">
        <v>190581</v>
      </c>
      <c r="C4794" s="7" t="s">
        <v>183925</v>
      </c>
      <c r="E4794" s="7" t="s">
        <v>183165</v>
      </c>
    </row>
    <row r="4795" spans="1:5" x14ac:dyDescent="0.35">
      <c r="A4795" s="7" t="s">
        <v>229091</v>
      </c>
      <c r="C4795" s="7" t="s">
        <v>228629</v>
      </c>
      <c r="E4795" s="7" t="s">
        <v>188247</v>
      </c>
    </row>
    <row r="4796" spans="1:5" x14ac:dyDescent="0.35">
      <c r="A4796" s="7" t="s">
        <v>178697</v>
      </c>
      <c r="C4796" s="7" t="s">
        <v>185732</v>
      </c>
      <c r="E4796" s="7" t="s">
        <v>229090</v>
      </c>
    </row>
    <row r="4797" spans="1:5" x14ac:dyDescent="0.35">
      <c r="A4797" s="7" t="s">
        <v>185679</v>
      </c>
      <c r="C4797" s="7" t="s">
        <v>186030</v>
      </c>
      <c r="E4797" s="7" t="s">
        <v>190012</v>
      </c>
    </row>
    <row r="4798" spans="1:5" x14ac:dyDescent="0.35">
      <c r="A4798" s="7" t="s">
        <v>229089</v>
      </c>
      <c r="C4798" s="7" t="s">
        <v>228627</v>
      </c>
      <c r="E4798" s="7" t="s">
        <v>178274</v>
      </c>
    </row>
    <row r="4799" spans="1:5" x14ac:dyDescent="0.35">
      <c r="A4799" s="7" t="s">
        <v>180449</v>
      </c>
      <c r="C4799" s="7" t="s">
        <v>228626</v>
      </c>
      <c r="E4799" s="7" t="s">
        <v>229088</v>
      </c>
    </row>
    <row r="4800" spans="1:5" x14ac:dyDescent="0.35">
      <c r="A4800" s="7" t="s">
        <v>184436</v>
      </c>
      <c r="C4800" s="7" t="s">
        <v>229087</v>
      </c>
      <c r="E4800" s="7" t="s">
        <v>229053</v>
      </c>
    </row>
    <row r="4801" spans="1:5" x14ac:dyDescent="0.35">
      <c r="A4801" s="7" t="s">
        <v>185587</v>
      </c>
      <c r="C4801" s="7" t="s">
        <v>181909</v>
      </c>
      <c r="E4801" s="7" t="s">
        <v>229086</v>
      </c>
    </row>
    <row r="4802" spans="1:5" x14ac:dyDescent="0.35">
      <c r="A4802" s="7" t="s">
        <v>229085</v>
      </c>
      <c r="C4802" s="7" t="s">
        <v>228625</v>
      </c>
      <c r="E4802" s="7" t="s">
        <v>229051</v>
      </c>
    </row>
    <row r="4803" spans="1:5" x14ac:dyDescent="0.35">
      <c r="A4803" s="7" t="s">
        <v>189443</v>
      </c>
      <c r="C4803" s="7" t="s">
        <v>180605</v>
      </c>
      <c r="E4803" s="7" t="s">
        <v>229084</v>
      </c>
    </row>
    <row r="4804" spans="1:5" x14ac:dyDescent="0.35">
      <c r="A4804" s="7" t="s">
        <v>180130</v>
      </c>
      <c r="C4804" s="7" t="s">
        <v>182900</v>
      </c>
      <c r="E4804" s="7" t="s">
        <v>229083</v>
      </c>
    </row>
    <row r="4805" spans="1:5" x14ac:dyDescent="0.35">
      <c r="A4805" s="7" t="s">
        <v>180604</v>
      </c>
      <c r="C4805" s="7" t="s">
        <v>191898</v>
      </c>
      <c r="E4805" s="7" t="s">
        <v>184085</v>
      </c>
    </row>
    <row r="4806" spans="1:5" x14ac:dyDescent="0.35">
      <c r="A4806" s="7" t="s">
        <v>229082</v>
      </c>
      <c r="C4806" s="7" t="s">
        <v>184305</v>
      </c>
      <c r="E4806" s="7" t="s">
        <v>182739</v>
      </c>
    </row>
    <row r="4807" spans="1:5" x14ac:dyDescent="0.35">
      <c r="A4807" s="7" t="s">
        <v>229081</v>
      </c>
      <c r="C4807" s="7" t="s">
        <v>186167</v>
      </c>
      <c r="E4807" s="7" t="s">
        <v>179511</v>
      </c>
    </row>
    <row r="4808" spans="1:5" x14ac:dyDescent="0.35">
      <c r="A4808" s="7" t="s">
        <v>229080</v>
      </c>
      <c r="C4808" s="7" t="s">
        <v>178603</v>
      </c>
      <c r="E4808" s="7" t="s">
        <v>229079</v>
      </c>
    </row>
    <row r="4809" spans="1:5" x14ac:dyDescent="0.35">
      <c r="A4809" s="7" t="s">
        <v>186724</v>
      </c>
      <c r="C4809" s="7" t="s">
        <v>228616</v>
      </c>
      <c r="E4809" s="7" t="s">
        <v>183309</v>
      </c>
    </row>
    <row r="4810" spans="1:5" x14ac:dyDescent="0.35">
      <c r="A4810" s="7" t="s">
        <v>178703</v>
      </c>
      <c r="C4810" s="7" t="s">
        <v>179778</v>
      </c>
      <c r="E4810" s="7" t="s">
        <v>229078</v>
      </c>
    </row>
    <row r="4811" spans="1:5" x14ac:dyDescent="0.35">
      <c r="A4811" s="7" t="s">
        <v>180034</v>
      </c>
      <c r="C4811" s="7" t="s">
        <v>179554</v>
      </c>
      <c r="E4811" s="7" t="s">
        <v>229077</v>
      </c>
    </row>
    <row r="4812" spans="1:5" x14ac:dyDescent="0.35">
      <c r="A4812" s="7" t="s">
        <v>229076</v>
      </c>
      <c r="C4812" s="7" t="s">
        <v>178053</v>
      </c>
      <c r="E4812" s="7" t="s">
        <v>229044</v>
      </c>
    </row>
    <row r="4813" spans="1:5" x14ac:dyDescent="0.35">
      <c r="A4813" s="7" t="s">
        <v>189953</v>
      </c>
      <c r="C4813" s="7" t="s">
        <v>177905</v>
      </c>
      <c r="E4813" s="7" t="s">
        <v>229075</v>
      </c>
    </row>
    <row r="4814" spans="1:5" x14ac:dyDescent="0.35">
      <c r="A4814" s="7" t="s">
        <v>182736</v>
      </c>
      <c r="C4814" s="7" t="s">
        <v>228612</v>
      </c>
      <c r="E4814" s="7" t="s">
        <v>191440</v>
      </c>
    </row>
    <row r="4815" spans="1:5" x14ac:dyDescent="0.35">
      <c r="A4815" s="7" t="s">
        <v>190866</v>
      </c>
      <c r="C4815" s="7" t="s">
        <v>186563</v>
      </c>
      <c r="E4815" s="7" t="s">
        <v>191034</v>
      </c>
    </row>
    <row r="4816" spans="1:5" x14ac:dyDescent="0.35">
      <c r="A4816" s="7" t="s">
        <v>189378</v>
      </c>
      <c r="C4816" s="7" t="s">
        <v>188875</v>
      </c>
      <c r="E4816" s="7" t="s">
        <v>229074</v>
      </c>
    </row>
    <row r="4817" spans="1:5" x14ac:dyDescent="0.35">
      <c r="A4817" s="7" t="s">
        <v>188739</v>
      </c>
      <c r="C4817" s="7" t="s">
        <v>228608</v>
      </c>
      <c r="E4817" s="7" t="s">
        <v>179770</v>
      </c>
    </row>
    <row r="4818" spans="1:5" x14ac:dyDescent="0.35">
      <c r="A4818" s="7" t="s">
        <v>229073</v>
      </c>
      <c r="C4818" s="7" t="s">
        <v>228607</v>
      </c>
      <c r="E4818" s="7" t="s">
        <v>185863</v>
      </c>
    </row>
    <row r="4819" spans="1:5" x14ac:dyDescent="0.35">
      <c r="A4819" s="7" t="s">
        <v>190725</v>
      </c>
      <c r="C4819" s="7" t="s">
        <v>228603</v>
      </c>
      <c r="E4819" s="7" t="s">
        <v>184196</v>
      </c>
    </row>
    <row r="4820" spans="1:5" x14ac:dyDescent="0.35">
      <c r="A4820" s="7" t="s">
        <v>186267</v>
      </c>
      <c r="C4820" s="7" t="s">
        <v>187591</v>
      </c>
      <c r="E4820" s="7" t="s">
        <v>182483</v>
      </c>
    </row>
    <row r="4821" spans="1:5" x14ac:dyDescent="0.35">
      <c r="A4821" s="7" t="s">
        <v>229072</v>
      </c>
      <c r="C4821" s="7" t="s">
        <v>229071</v>
      </c>
      <c r="E4821" s="7" t="s">
        <v>191206</v>
      </c>
    </row>
    <row r="4822" spans="1:5" x14ac:dyDescent="0.35">
      <c r="A4822" s="7" t="s">
        <v>229070</v>
      </c>
      <c r="C4822" s="7" t="s">
        <v>228602</v>
      </c>
      <c r="E4822" s="7" t="s">
        <v>178974</v>
      </c>
    </row>
    <row r="4823" spans="1:5" x14ac:dyDescent="0.35">
      <c r="A4823" s="7" t="s">
        <v>186812</v>
      </c>
      <c r="C4823" s="7" t="s">
        <v>186111</v>
      </c>
      <c r="E4823" s="7" t="s">
        <v>181102</v>
      </c>
    </row>
    <row r="4824" spans="1:5" x14ac:dyDescent="0.35">
      <c r="A4824" s="7" t="s">
        <v>229069</v>
      </c>
      <c r="C4824" s="7" t="s">
        <v>228596</v>
      </c>
      <c r="E4824" s="7" t="s">
        <v>229041</v>
      </c>
    </row>
    <row r="4825" spans="1:5" x14ac:dyDescent="0.35">
      <c r="A4825" s="7" t="s">
        <v>229068</v>
      </c>
      <c r="C4825" s="7" t="s">
        <v>185842</v>
      </c>
      <c r="E4825" s="7" t="s">
        <v>229067</v>
      </c>
    </row>
    <row r="4826" spans="1:5" x14ac:dyDescent="0.35">
      <c r="A4826" s="7" t="s">
        <v>229066</v>
      </c>
      <c r="C4826" s="7" t="s">
        <v>229065</v>
      </c>
      <c r="E4826" s="7" t="s">
        <v>229064</v>
      </c>
    </row>
    <row r="4827" spans="1:5" x14ac:dyDescent="0.35">
      <c r="A4827" s="7" t="s">
        <v>180675</v>
      </c>
      <c r="C4827" s="7" t="s">
        <v>178991</v>
      </c>
      <c r="E4827" s="7" t="s">
        <v>180593</v>
      </c>
    </row>
    <row r="4828" spans="1:5" x14ac:dyDescent="0.35">
      <c r="A4828" s="7" t="s">
        <v>178992</v>
      </c>
      <c r="C4828" s="7" t="s">
        <v>182922</v>
      </c>
      <c r="E4828" s="7" t="s">
        <v>229063</v>
      </c>
    </row>
    <row r="4829" spans="1:5" x14ac:dyDescent="0.35">
      <c r="A4829" s="7" t="s">
        <v>190647</v>
      </c>
      <c r="C4829" s="7" t="s">
        <v>228590</v>
      </c>
      <c r="E4829" s="7" t="s">
        <v>188714</v>
      </c>
    </row>
    <row r="4830" spans="1:5" x14ac:dyDescent="0.35">
      <c r="A4830" s="7" t="s">
        <v>229062</v>
      </c>
      <c r="C4830" s="7" t="s">
        <v>228589</v>
      </c>
      <c r="E4830" s="7" t="s">
        <v>189157</v>
      </c>
    </row>
    <row r="4831" spans="1:5" x14ac:dyDescent="0.35">
      <c r="A4831" s="7" t="s">
        <v>177908</v>
      </c>
      <c r="C4831" s="7" t="s">
        <v>181014</v>
      </c>
      <c r="E4831" s="7" t="s">
        <v>229061</v>
      </c>
    </row>
    <row r="4832" spans="1:5" x14ac:dyDescent="0.35">
      <c r="A4832" s="7" t="s">
        <v>184358</v>
      </c>
      <c r="C4832" s="7" t="s">
        <v>183524</v>
      </c>
      <c r="E4832" s="7" t="s">
        <v>183545</v>
      </c>
    </row>
    <row r="4833" spans="1:5" x14ac:dyDescent="0.35">
      <c r="A4833" s="7" t="s">
        <v>229060</v>
      </c>
      <c r="C4833" s="7" t="s">
        <v>178602</v>
      </c>
      <c r="E4833" s="7" t="s">
        <v>229035</v>
      </c>
    </row>
    <row r="4834" spans="1:5" x14ac:dyDescent="0.35">
      <c r="A4834" s="7" t="s">
        <v>189483</v>
      </c>
      <c r="C4834" s="7" t="s">
        <v>228618</v>
      </c>
      <c r="E4834" s="7" t="s">
        <v>229059</v>
      </c>
    </row>
    <row r="4835" spans="1:5" x14ac:dyDescent="0.35">
      <c r="A4835" s="7" t="s">
        <v>229058</v>
      </c>
      <c r="C4835" s="7" t="s">
        <v>228587</v>
      </c>
      <c r="E4835" s="7" t="s">
        <v>182530</v>
      </c>
    </row>
    <row r="4836" spans="1:5" x14ac:dyDescent="0.35">
      <c r="A4836" s="7" t="s">
        <v>183470</v>
      </c>
      <c r="C4836" s="7" t="s">
        <v>180377</v>
      </c>
      <c r="E4836" s="7" t="s">
        <v>190243</v>
      </c>
    </row>
    <row r="4837" spans="1:5" x14ac:dyDescent="0.35">
      <c r="A4837" s="7" t="s">
        <v>186035</v>
      </c>
      <c r="C4837" s="7" t="s">
        <v>228584</v>
      </c>
      <c r="E4837" s="7" t="s">
        <v>229033</v>
      </c>
    </row>
    <row r="4838" spans="1:5" x14ac:dyDescent="0.35">
      <c r="A4838" s="7" t="s">
        <v>189700</v>
      </c>
      <c r="C4838" s="7" t="s">
        <v>182003</v>
      </c>
      <c r="E4838" s="7" t="s">
        <v>182070</v>
      </c>
    </row>
    <row r="4839" spans="1:5" x14ac:dyDescent="0.35">
      <c r="A4839" s="7" t="s">
        <v>185567</v>
      </c>
      <c r="C4839" s="7" t="s">
        <v>184065</v>
      </c>
      <c r="E4839" s="7" t="s">
        <v>189334</v>
      </c>
    </row>
    <row r="4840" spans="1:5" x14ac:dyDescent="0.35">
      <c r="A4840" s="7" t="s">
        <v>180807</v>
      </c>
      <c r="C4840" s="7" t="s">
        <v>185948</v>
      </c>
      <c r="E4840" s="7" t="s">
        <v>229031</v>
      </c>
    </row>
    <row r="4841" spans="1:5" x14ac:dyDescent="0.35">
      <c r="A4841" s="7" t="s">
        <v>229057</v>
      </c>
      <c r="C4841" s="7" t="s">
        <v>181659</v>
      </c>
      <c r="E4841" s="7" t="s">
        <v>189006</v>
      </c>
    </row>
    <row r="4842" spans="1:5" x14ac:dyDescent="0.35">
      <c r="A4842" s="7" t="s">
        <v>191982</v>
      </c>
      <c r="C4842" s="7" t="s">
        <v>181376</v>
      </c>
      <c r="E4842" s="7" t="s">
        <v>178095</v>
      </c>
    </row>
    <row r="4843" spans="1:5" x14ac:dyDescent="0.35">
      <c r="A4843" s="7" t="s">
        <v>180126</v>
      </c>
      <c r="C4843" s="7" t="s">
        <v>183230</v>
      </c>
      <c r="E4843" s="7" t="s">
        <v>229056</v>
      </c>
    </row>
    <row r="4844" spans="1:5" x14ac:dyDescent="0.35">
      <c r="A4844" s="7" t="s">
        <v>191446</v>
      </c>
      <c r="C4844" s="7" t="s">
        <v>179617</v>
      </c>
      <c r="E4844" s="7" t="s">
        <v>178996</v>
      </c>
    </row>
    <row r="4845" spans="1:5" x14ac:dyDescent="0.35">
      <c r="A4845" s="7" t="s">
        <v>188247</v>
      </c>
      <c r="C4845" s="7" t="s">
        <v>228601</v>
      </c>
      <c r="E4845" s="7" t="s">
        <v>229030</v>
      </c>
    </row>
    <row r="4846" spans="1:5" x14ac:dyDescent="0.35">
      <c r="A4846" s="7" t="s">
        <v>229055</v>
      </c>
      <c r="C4846" s="7" t="s">
        <v>229054</v>
      </c>
      <c r="E4846" s="7" t="s">
        <v>180071</v>
      </c>
    </row>
    <row r="4847" spans="1:5" x14ac:dyDescent="0.35">
      <c r="A4847" s="7" t="s">
        <v>178274</v>
      </c>
      <c r="C4847" s="7" t="s">
        <v>180227</v>
      </c>
      <c r="E4847" s="7" t="s">
        <v>189575</v>
      </c>
    </row>
    <row r="4848" spans="1:5" x14ac:dyDescent="0.35">
      <c r="A4848" s="7" t="s">
        <v>181700</v>
      </c>
      <c r="C4848" s="7" t="s">
        <v>178076</v>
      </c>
      <c r="E4848" s="7" t="s">
        <v>181519</v>
      </c>
    </row>
    <row r="4849" spans="1:5" x14ac:dyDescent="0.35">
      <c r="A4849" s="7" t="s">
        <v>229053</v>
      </c>
      <c r="C4849" s="7" t="s">
        <v>181163</v>
      </c>
      <c r="E4849" s="7" t="s">
        <v>229052</v>
      </c>
    </row>
    <row r="4850" spans="1:5" x14ac:dyDescent="0.35">
      <c r="A4850" s="7" t="s">
        <v>229051</v>
      </c>
      <c r="C4850" s="7" t="s">
        <v>190819</v>
      </c>
      <c r="E4850" s="7" t="s">
        <v>229020</v>
      </c>
    </row>
    <row r="4851" spans="1:5" x14ac:dyDescent="0.35">
      <c r="A4851" s="7" t="s">
        <v>229050</v>
      </c>
      <c r="C4851" s="7" t="s">
        <v>228576</v>
      </c>
      <c r="E4851" s="7" t="s">
        <v>229019</v>
      </c>
    </row>
    <row r="4852" spans="1:5" x14ac:dyDescent="0.35">
      <c r="A4852" s="7" t="s">
        <v>191713</v>
      </c>
      <c r="C4852" s="7" t="s">
        <v>228599</v>
      </c>
      <c r="E4852" s="7" t="s">
        <v>229018</v>
      </c>
    </row>
    <row r="4853" spans="1:5" x14ac:dyDescent="0.35">
      <c r="A4853" s="7" t="s">
        <v>184085</v>
      </c>
      <c r="C4853" s="7" t="s">
        <v>228575</v>
      </c>
      <c r="E4853" s="7" t="s">
        <v>229017</v>
      </c>
    </row>
    <row r="4854" spans="1:5" x14ac:dyDescent="0.35">
      <c r="A4854" s="7" t="s">
        <v>191441</v>
      </c>
      <c r="C4854" s="7" t="s">
        <v>228597</v>
      </c>
      <c r="E4854" s="7" t="s">
        <v>229049</v>
      </c>
    </row>
    <row r="4855" spans="1:5" x14ac:dyDescent="0.35">
      <c r="A4855" s="7" t="s">
        <v>191570</v>
      </c>
      <c r="C4855" s="7" t="s">
        <v>187515</v>
      </c>
      <c r="E4855" s="7" t="s">
        <v>189193</v>
      </c>
    </row>
    <row r="4856" spans="1:5" x14ac:dyDescent="0.35">
      <c r="A4856" s="7" t="s">
        <v>182703</v>
      </c>
      <c r="C4856" s="7" t="s">
        <v>178267</v>
      </c>
      <c r="E4856" s="7" t="s">
        <v>188358</v>
      </c>
    </row>
    <row r="4857" spans="1:5" x14ac:dyDescent="0.35">
      <c r="A4857" s="7" t="s">
        <v>179511</v>
      </c>
      <c r="C4857" s="7" t="s">
        <v>181083</v>
      </c>
      <c r="E4857" s="7" t="s">
        <v>229014</v>
      </c>
    </row>
    <row r="4858" spans="1:5" x14ac:dyDescent="0.35">
      <c r="A4858" s="7" t="s">
        <v>229048</v>
      </c>
      <c r="C4858" s="7" t="s">
        <v>229047</v>
      </c>
      <c r="E4858" s="7" t="s">
        <v>180203</v>
      </c>
    </row>
    <row r="4859" spans="1:5" x14ac:dyDescent="0.35">
      <c r="A4859" s="7" t="s">
        <v>183309</v>
      </c>
      <c r="C4859" s="7" t="s">
        <v>229046</v>
      </c>
      <c r="E4859" s="7" t="s">
        <v>183886</v>
      </c>
    </row>
    <row r="4860" spans="1:5" x14ac:dyDescent="0.35">
      <c r="A4860" s="7" t="s">
        <v>229045</v>
      </c>
      <c r="C4860" s="7" t="s">
        <v>188216</v>
      </c>
      <c r="E4860" s="7" t="s">
        <v>185859</v>
      </c>
    </row>
    <row r="4861" spans="1:5" x14ac:dyDescent="0.35">
      <c r="A4861" s="7" t="s">
        <v>229044</v>
      </c>
      <c r="C4861" s="7" t="s">
        <v>190194</v>
      </c>
      <c r="E4861" s="7" t="s">
        <v>182421</v>
      </c>
    </row>
    <row r="4862" spans="1:5" x14ac:dyDescent="0.35">
      <c r="A4862" s="7" t="s">
        <v>189509</v>
      </c>
      <c r="C4862" s="7" t="s">
        <v>228569</v>
      </c>
      <c r="E4862" s="7" t="s">
        <v>190424</v>
      </c>
    </row>
    <row r="4863" spans="1:5" x14ac:dyDescent="0.35">
      <c r="A4863" s="7" t="s">
        <v>179770</v>
      </c>
      <c r="C4863" s="7" t="s">
        <v>187555</v>
      </c>
      <c r="E4863" s="7" t="s">
        <v>188686</v>
      </c>
    </row>
    <row r="4864" spans="1:5" x14ac:dyDescent="0.35">
      <c r="A4864" s="7" t="s">
        <v>184196</v>
      </c>
      <c r="C4864" s="7" t="s">
        <v>181284</v>
      </c>
      <c r="E4864" s="7" t="s">
        <v>229043</v>
      </c>
    </row>
    <row r="4865" spans="1:5" x14ac:dyDescent="0.35">
      <c r="A4865" s="7" t="s">
        <v>182483</v>
      </c>
      <c r="C4865" s="7" t="s">
        <v>229042</v>
      </c>
      <c r="E4865" s="7" t="s">
        <v>187548</v>
      </c>
    </row>
    <row r="4866" spans="1:5" x14ac:dyDescent="0.35">
      <c r="A4866" s="7" t="s">
        <v>181102</v>
      </c>
      <c r="C4866" s="7" t="s">
        <v>228566</v>
      </c>
      <c r="E4866" s="7" t="s">
        <v>229011</v>
      </c>
    </row>
    <row r="4867" spans="1:5" x14ac:dyDescent="0.35">
      <c r="A4867" s="7" t="s">
        <v>178974</v>
      </c>
      <c r="C4867" s="7" t="s">
        <v>188297</v>
      </c>
      <c r="E4867" s="7" t="s">
        <v>184773</v>
      </c>
    </row>
    <row r="4868" spans="1:5" x14ac:dyDescent="0.35">
      <c r="A4868" s="7" t="s">
        <v>229041</v>
      </c>
      <c r="C4868" s="7" t="s">
        <v>190853</v>
      </c>
      <c r="E4868" s="7" t="s">
        <v>183684</v>
      </c>
    </row>
    <row r="4869" spans="1:5" x14ac:dyDescent="0.35">
      <c r="A4869" s="7" t="s">
        <v>229040</v>
      </c>
      <c r="C4869" s="7" t="s">
        <v>228565</v>
      </c>
      <c r="E4869" s="7" t="s">
        <v>182315</v>
      </c>
    </row>
    <row r="4870" spans="1:5" x14ac:dyDescent="0.35">
      <c r="A4870" s="7" t="s">
        <v>181287</v>
      </c>
      <c r="C4870" s="7" t="s">
        <v>228564</v>
      </c>
      <c r="E4870" s="7" t="s">
        <v>229039</v>
      </c>
    </row>
    <row r="4871" spans="1:5" x14ac:dyDescent="0.35">
      <c r="A4871" s="7" t="s">
        <v>188714</v>
      </c>
      <c r="C4871" s="7" t="s">
        <v>183179</v>
      </c>
      <c r="E4871" s="7" t="s">
        <v>186441</v>
      </c>
    </row>
    <row r="4872" spans="1:5" x14ac:dyDescent="0.35">
      <c r="A4872" s="7" t="s">
        <v>189157</v>
      </c>
      <c r="C4872" s="7" t="s">
        <v>189261</v>
      </c>
      <c r="E4872" s="7" t="s">
        <v>182200</v>
      </c>
    </row>
    <row r="4873" spans="1:5" x14ac:dyDescent="0.35">
      <c r="A4873" s="7" t="s">
        <v>229038</v>
      </c>
      <c r="C4873" s="7" t="s">
        <v>178391</v>
      </c>
      <c r="E4873" s="7" t="s">
        <v>229008</v>
      </c>
    </row>
    <row r="4874" spans="1:5" x14ac:dyDescent="0.35">
      <c r="A4874" s="7" t="s">
        <v>229037</v>
      </c>
      <c r="C4874" s="7" t="s">
        <v>228577</v>
      </c>
      <c r="E4874" s="7" t="s">
        <v>186590</v>
      </c>
    </row>
    <row r="4875" spans="1:5" x14ac:dyDescent="0.35">
      <c r="A4875" s="7" t="s">
        <v>229036</v>
      </c>
      <c r="C4875" s="7" t="s">
        <v>178171</v>
      </c>
      <c r="E4875" s="7" t="s">
        <v>182925</v>
      </c>
    </row>
    <row r="4876" spans="1:5" x14ac:dyDescent="0.35">
      <c r="A4876" s="7" t="s">
        <v>229035</v>
      </c>
      <c r="C4876" s="7" t="s">
        <v>228560</v>
      </c>
      <c r="E4876" s="7" t="s">
        <v>188192</v>
      </c>
    </row>
    <row r="4877" spans="1:5" x14ac:dyDescent="0.35">
      <c r="A4877" s="7" t="s">
        <v>183545</v>
      </c>
      <c r="C4877" s="7" t="s">
        <v>228557</v>
      </c>
      <c r="E4877" s="7" t="s">
        <v>229006</v>
      </c>
    </row>
    <row r="4878" spans="1:5" x14ac:dyDescent="0.35">
      <c r="A4878" s="7" t="s">
        <v>184881</v>
      </c>
      <c r="C4878" s="7" t="s">
        <v>182896</v>
      </c>
      <c r="E4878" s="7" t="s">
        <v>229005</v>
      </c>
    </row>
    <row r="4879" spans="1:5" x14ac:dyDescent="0.35">
      <c r="A4879" s="7" t="s">
        <v>189470</v>
      </c>
      <c r="C4879" s="7" t="s">
        <v>228555</v>
      </c>
      <c r="E4879" s="7" t="s">
        <v>189680</v>
      </c>
    </row>
    <row r="4880" spans="1:5" x14ac:dyDescent="0.35">
      <c r="A4880" s="7" t="s">
        <v>190243</v>
      </c>
      <c r="C4880" s="7" t="s">
        <v>182105</v>
      </c>
      <c r="E4880" s="7" t="s">
        <v>178225</v>
      </c>
    </row>
    <row r="4881" spans="1:5" x14ac:dyDescent="0.35">
      <c r="A4881" s="7" t="s">
        <v>229034</v>
      </c>
      <c r="C4881" s="7" t="s">
        <v>183809</v>
      </c>
      <c r="E4881" s="7" t="s">
        <v>184056</v>
      </c>
    </row>
    <row r="4882" spans="1:5" x14ac:dyDescent="0.35">
      <c r="A4882" s="7" t="s">
        <v>229033</v>
      </c>
      <c r="C4882" s="7" t="s">
        <v>179395</v>
      </c>
      <c r="E4882" s="7" t="s">
        <v>229032</v>
      </c>
    </row>
    <row r="4883" spans="1:5" x14ac:dyDescent="0.35">
      <c r="A4883" s="7" t="s">
        <v>182070</v>
      </c>
      <c r="C4883" s="7" t="s">
        <v>181548</v>
      </c>
      <c r="E4883" s="7" t="s">
        <v>229003</v>
      </c>
    </row>
    <row r="4884" spans="1:5" x14ac:dyDescent="0.35">
      <c r="A4884" s="7" t="s">
        <v>189334</v>
      </c>
      <c r="C4884" s="7" t="s">
        <v>228552</v>
      </c>
      <c r="E4884" s="7" t="s">
        <v>189524</v>
      </c>
    </row>
    <row r="4885" spans="1:5" x14ac:dyDescent="0.35">
      <c r="A4885" s="7" t="s">
        <v>229031</v>
      </c>
      <c r="C4885" s="7" t="s">
        <v>228550</v>
      </c>
      <c r="E4885" s="7" t="s">
        <v>183852</v>
      </c>
    </row>
    <row r="4886" spans="1:5" x14ac:dyDescent="0.35">
      <c r="A4886" s="7" t="s">
        <v>189006</v>
      </c>
      <c r="C4886" s="7" t="s">
        <v>228551</v>
      </c>
      <c r="E4886" s="7" t="s">
        <v>188663</v>
      </c>
    </row>
    <row r="4887" spans="1:5" x14ac:dyDescent="0.35">
      <c r="A4887" s="7" t="s">
        <v>229030</v>
      </c>
      <c r="C4887" s="7" t="s">
        <v>178999</v>
      </c>
      <c r="E4887" s="7" t="s">
        <v>180664</v>
      </c>
    </row>
    <row r="4888" spans="1:5" x14ac:dyDescent="0.35">
      <c r="A4888" s="7" t="s">
        <v>178996</v>
      </c>
      <c r="C4888" s="7" t="s">
        <v>178924</v>
      </c>
      <c r="E4888" s="7" t="s">
        <v>190629</v>
      </c>
    </row>
    <row r="4889" spans="1:5" x14ac:dyDescent="0.35">
      <c r="A4889" s="7" t="s">
        <v>180071</v>
      </c>
      <c r="C4889" s="7" t="s">
        <v>228548</v>
      </c>
      <c r="E4889" s="7" t="s">
        <v>184011</v>
      </c>
    </row>
    <row r="4890" spans="1:5" x14ac:dyDescent="0.35">
      <c r="A4890" s="7" t="s">
        <v>191950</v>
      </c>
      <c r="C4890" s="7" t="s">
        <v>182875</v>
      </c>
      <c r="E4890" s="7" t="s">
        <v>190247</v>
      </c>
    </row>
    <row r="4891" spans="1:5" x14ac:dyDescent="0.35">
      <c r="A4891" s="7" t="s">
        <v>189575</v>
      </c>
      <c r="C4891" s="7" t="s">
        <v>228546</v>
      </c>
      <c r="E4891" s="7" t="s">
        <v>228997</v>
      </c>
    </row>
    <row r="4892" spans="1:5" x14ac:dyDescent="0.35">
      <c r="A4892" s="7" t="s">
        <v>188607</v>
      </c>
      <c r="C4892" s="7" t="s">
        <v>179942</v>
      </c>
      <c r="E4892" s="7" t="s">
        <v>229029</v>
      </c>
    </row>
    <row r="4893" spans="1:5" x14ac:dyDescent="0.35">
      <c r="A4893" s="7" t="s">
        <v>229028</v>
      </c>
      <c r="C4893" s="7" t="s">
        <v>191346</v>
      </c>
      <c r="E4893" s="7" t="s">
        <v>229027</v>
      </c>
    </row>
    <row r="4894" spans="1:5" x14ac:dyDescent="0.35">
      <c r="A4894" s="7" t="s">
        <v>229026</v>
      </c>
      <c r="C4894" s="7" t="s">
        <v>228568</v>
      </c>
      <c r="E4894" s="7" t="s">
        <v>182435</v>
      </c>
    </row>
    <row r="4895" spans="1:5" x14ac:dyDescent="0.35">
      <c r="A4895" s="7" t="s">
        <v>177825</v>
      </c>
      <c r="C4895" s="7" t="s">
        <v>184491</v>
      </c>
      <c r="E4895" s="7" t="s">
        <v>187758</v>
      </c>
    </row>
    <row r="4896" spans="1:5" x14ac:dyDescent="0.35">
      <c r="A4896" s="7" t="s">
        <v>189757</v>
      </c>
      <c r="C4896" s="7" t="s">
        <v>228567</v>
      </c>
      <c r="E4896" s="7" t="s">
        <v>182016</v>
      </c>
    </row>
    <row r="4897" spans="1:5" x14ac:dyDescent="0.35">
      <c r="A4897" s="7" t="s">
        <v>229025</v>
      </c>
      <c r="C4897" s="7" t="s">
        <v>191676</v>
      </c>
      <c r="E4897" s="7" t="s">
        <v>229024</v>
      </c>
    </row>
    <row r="4898" spans="1:5" x14ac:dyDescent="0.35">
      <c r="A4898" s="7" t="s">
        <v>181519</v>
      </c>
      <c r="C4898" s="7" t="s">
        <v>228542</v>
      </c>
      <c r="E4898" s="7" t="s">
        <v>184634</v>
      </c>
    </row>
    <row r="4899" spans="1:5" x14ac:dyDescent="0.35">
      <c r="A4899" s="7" t="s">
        <v>188114</v>
      </c>
      <c r="C4899" s="7" t="s">
        <v>229023</v>
      </c>
      <c r="E4899" s="7" t="s">
        <v>229022</v>
      </c>
    </row>
    <row r="4900" spans="1:5" x14ac:dyDescent="0.35">
      <c r="A4900" s="7" t="s">
        <v>184189</v>
      </c>
      <c r="C4900" s="7" t="s">
        <v>185540</v>
      </c>
      <c r="E4900" s="7" t="s">
        <v>228995</v>
      </c>
    </row>
    <row r="4901" spans="1:5" x14ac:dyDescent="0.35">
      <c r="A4901" s="7" t="s">
        <v>187354</v>
      </c>
      <c r="C4901" s="7" t="s">
        <v>179315</v>
      </c>
      <c r="E4901" s="7" t="s">
        <v>184160</v>
      </c>
    </row>
    <row r="4902" spans="1:5" x14ac:dyDescent="0.35">
      <c r="A4902" s="7" t="s">
        <v>229021</v>
      </c>
      <c r="C4902" s="7" t="s">
        <v>178687</v>
      </c>
      <c r="E4902" s="7" t="s">
        <v>178379</v>
      </c>
    </row>
    <row r="4903" spans="1:5" x14ac:dyDescent="0.35">
      <c r="A4903" s="7" t="s">
        <v>229020</v>
      </c>
      <c r="C4903" s="7" t="s">
        <v>228540</v>
      </c>
      <c r="E4903" s="7" t="s">
        <v>186181</v>
      </c>
    </row>
    <row r="4904" spans="1:5" x14ac:dyDescent="0.35">
      <c r="A4904" s="7" t="s">
        <v>229019</v>
      </c>
      <c r="C4904" s="7" t="s">
        <v>228562</v>
      </c>
      <c r="E4904" s="7" t="s">
        <v>228992</v>
      </c>
    </row>
    <row r="4905" spans="1:5" x14ac:dyDescent="0.35">
      <c r="A4905" s="7" t="s">
        <v>229018</v>
      </c>
      <c r="C4905" s="7" t="s">
        <v>228561</v>
      </c>
      <c r="E4905" s="7" t="s">
        <v>191579</v>
      </c>
    </row>
    <row r="4906" spans="1:5" x14ac:dyDescent="0.35">
      <c r="A4906" s="7" t="s">
        <v>229017</v>
      </c>
      <c r="C4906" s="7" t="s">
        <v>228537</v>
      </c>
      <c r="E4906" s="7" t="s">
        <v>180535</v>
      </c>
    </row>
    <row r="4907" spans="1:5" x14ac:dyDescent="0.35">
      <c r="A4907" s="7" t="s">
        <v>178873</v>
      </c>
      <c r="C4907" s="7" t="s">
        <v>228538</v>
      </c>
      <c r="E4907" s="7" t="s">
        <v>228990</v>
      </c>
    </row>
    <row r="4908" spans="1:5" x14ac:dyDescent="0.35">
      <c r="A4908" s="7" t="s">
        <v>189193</v>
      </c>
      <c r="C4908" s="7" t="s">
        <v>228535</v>
      </c>
      <c r="E4908" s="7" t="s">
        <v>229016</v>
      </c>
    </row>
    <row r="4909" spans="1:5" x14ac:dyDescent="0.35">
      <c r="A4909" s="7" t="s">
        <v>229015</v>
      </c>
      <c r="C4909" s="7" t="s">
        <v>181640</v>
      </c>
      <c r="E4909" s="7" t="s">
        <v>185388</v>
      </c>
    </row>
    <row r="4910" spans="1:5" x14ac:dyDescent="0.35">
      <c r="A4910" s="7" t="s">
        <v>229014</v>
      </c>
      <c r="C4910" s="7" t="s">
        <v>228531</v>
      </c>
      <c r="E4910" s="7" t="s">
        <v>229013</v>
      </c>
    </row>
    <row r="4911" spans="1:5" x14ac:dyDescent="0.35">
      <c r="A4911" s="7" t="s">
        <v>180203</v>
      </c>
      <c r="C4911" s="7" t="s">
        <v>182777</v>
      </c>
      <c r="E4911" s="7" t="s">
        <v>183523</v>
      </c>
    </row>
    <row r="4912" spans="1:5" x14ac:dyDescent="0.35">
      <c r="A4912" s="7" t="s">
        <v>183886</v>
      </c>
      <c r="C4912" s="7" t="s">
        <v>229012</v>
      </c>
      <c r="E4912" s="7" t="s">
        <v>188926</v>
      </c>
    </row>
    <row r="4913" spans="1:5" x14ac:dyDescent="0.35">
      <c r="A4913" s="7" t="s">
        <v>182421</v>
      </c>
      <c r="C4913" s="7" t="s">
        <v>179059</v>
      </c>
      <c r="E4913" s="7" t="s">
        <v>228989</v>
      </c>
    </row>
    <row r="4914" spans="1:5" x14ac:dyDescent="0.35">
      <c r="A4914" s="7" t="s">
        <v>229011</v>
      </c>
      <c r="C4914" s="7" t="s">
        <v>229010</v>
      </c>
      <c r="E4914" s="7" t="s">
        <v>228988</v>
      </c>
    </row>
    <row r="4915" spans="1:5" x14ac:dyDescent="0.35">
      <c r="A4915" s="7" t="s">
        <v>183684</v>
      </c>
      <c r="C4915" s="7" t="s">
        <v>181683</v>
      </c>
      <c r="E4915" s="7" t="s">
        <v>189683</v>
      </c>
    </row>
    <row r="4916" spans="1:5" x14ac:dyDescent="0.35">
      <c r="A4916" s="7" t="s">
        <v>229009</v>
      </c>
      <c r="C4916" s="7" t="s">
        <v>191900</v>
      </c>
      <c r="E4916" s="7" t="s">
        <v>228985</v>
      </c>
    </row>
    <row r="4917" spans="1:5" x14ac:dyDescent="0.35">
      <c r="A4917" s="7" t="s">
        <v>182200</v>
      </c>
      <c r="C4917" s="7" t="s">
        <v>228528</v>
      </c>
      <c r="E4917" s="7" t="s">
        <v>186499</v>
      </c>
    </row>
    <row r="4918" spans="1:5" x14ac:dyDescent="0.35">
      <c r="A4918" s="7" t="s">
        <v>186441</v>
      </c>
      <c r="C4918" s="7" t="s">
        <v>228529</v>
      </c>
      <c r="E4918" s="7" t="s">
        <v>187983</v>
      </c>
    </row>
    <row r="4919" spans="1:5" x14ac:dyDescent="0.35">
      <c r="A4919" s="7" t="s">
        <v>229008</v>
      </c>
      <c r="C4919" s="7" t="s">
        <v>183051</v>
      </c>
      <c r="E4919" s="7" t="s">
        <v>228984</v>
      </c>
    </row>
    <row r="4920" spans="1:5" x14ac:dyDescent="0.35">
      <c r="A4920" s="7" t="s">
        <v>182925</v>
      </c>
      <c r="C4920" s="7" t="s">
        <v>229007</v>
      </c>
      <c r="E4920" s="7" t="s">
        <v>228983</v>
      </c>
    </row>
    <row r="4921" spans="1:5" x14ac:dyDescent="0.35">
      <c r="A4921" s="7" t="s">
        <v>182240</v>
      </c>
      <c r="C4921" s="7" t="s">
        <v>188284</v>
      </c>
      <c r="E4921" s="7" t="s">
        <v>183727</v>
      </c>
    </row>
    <row r="4922" spans="1:5" x14ac:dyDescent="0.35">
      <c r="A4922" s="7" t="s">
        <v>182315</v>
      </c>
      <c r="C4922" s="7" t="s">
        <v>188212</v>
      </c>
      <c r="E4922" s="7" t="s">
        <v>188097</v>
      </c>
    </row>
    <row r="4923" spans="1:5" x14ac:dyDescent="0.35">
      <c r="A4923" s="7" t="s">
        <v>186590</v>
      </c>
      <c r="C4923" s="7" t="s">
        <v>228523</v>
      </c>
      <c r="E4923" s="7" t="s">
        <v>228982</v>
      </c>
    </row>
    <row r="4924" spans="1:5" x14ac:dyDescent="0.35">
      <c r="A4924" s="7" t="s">
        <v>229006</v>
      </c>
      <c r="C4924" s="7" t="s">
        <v>185333</v>
      </c>
      <c r="E4924" s="7" t="s">
        <v>179057</v>
      </c>
    </row>
    <row r="4925" spans="1:5" x14ac:dyDescent="0.35">
      <c r="A4925" s="7" t="s">
        <v>229005</v>
      </c>
      <c r="C4925" s="7" t="s">
        <v>180370</v>
      </c>
      <c r="E4925" s="7" t="s">
        <v>184238</v>
      </c>
    </row>
    <row r="4926" spans="1:5" x14ac:dyDescent="0.35">
      <c r="A4926" s="7" t="s">
        <v>189680</v>
      </c>
      <c r="C4926" s="7" t="s">
        <v>179058</v>
      </c>
      <c r="E4926" s="7" t="s">
        <v>185876</v>
      </c>
    </row>
    <row r="4927" spans="1:5" x14ac:dyDescent="0.35">
      <c r="A4927" s="7" t="s">
        <v>178225</v>
      </c>
      <c r="C4927" s="7" t="s">
        <v>228547</v>
      </c>
      <c r="E4927" s="7" t="s">
        <v>228978</v>
      </c>
    </row>
    <row r="4928" spans="1:5" x14ac:dyDescent="0.35">
      <c r="A4928" s="7" t="s">
        <v>184056</v>
      </c>
      <c r="C4928" s="7" t="s">
        <v>190634</v>
      </c>
      <c r="E4928" s="7" t="s">
        <v>229004</v>
      </c>
    </row>
    <row r="4929" spans="1:5" x14ac:dyDescent="0.35">
      <c r="A4929" s="7" t="s">
        <v>229003</v>
      </c>
      <c r="C4929" s="7" t="s">
        <v>183639</v>
      </c>
      <c r="E4929" s="7" t="s">
        <v>182002</v>
      </c>
    </row>
    <row r="4930" spans="1:5" x14ac:dyDescent="0.35">
      <c r="A4930" s="7" t="s">
        <v>189524</v>
      </c>
      <c r="C4930" s="7" t="s">
        <v>228517</v>
      </c>
      <c r="E4930" s="7" t="s">
        <v>179696</v>
      </c>
    </row>
    <row r="4931" spans="1:5" x14ac:dyDescent="0.35">
      <c r="A4931" s="7" t="s">
        <v>183852</v>
      </c>
      <c r="C4931" s="7" t="s">
        <v>186377</v>
      </c>
      <c r="E4931" s="7" t="s">
        <v>189329</v>
      </c>
    </row>
    <row r="4932" spans="1:5" x14ac:dyDescent="0.35">
      <c r="A4932" s="7" t="s">
        <v>188663</v>
      </c>
      <c r="C4932" s="7" t="s">
        <v>228516</v>
      </c>
      <c r="E4932" s="7" t="s">
        <v>229002</v>
      </c>
    </row>
    <row r="4933" spans="1:5" x14ac:dyDescent="0.35">
      <c r="A4933" s="7" t="s">
        <v>190247</v>
      </c>
      <c r="C4933" s="7" t="s">
        <v>229001</v>
      </c>
      <c r="E4933" s="7" t="s">
        <v>228974</v>
      </c>
    </row>
    <row r="4934" spans="1:5" x14ac:dyDescent="0.35">
      <c r="A4934" s="7" t="s">
        <v>229000</v>
      </c>
      <c r="C4934" s="7" t="s">
        <v>185314</v>
      </c>
      <c r="E4934" s="7" t="s">
        <v>228999</v>
      </c>
    </row>
    <row r="4935" spans="1:5" x14ac:dyDescent="0.35">
      <c r="A4935" s="7" t="s">
        <v>228998</v>
      </c>
      <c r="C4935" s="7" t="s">
        <v>188275</v>
      </c>
      <c r="E4935" s="7" t="s">
        <v>186417</v>
      </c>
    </row>
    <row r="4936" spans="1:5" x14ac:dyDescent="0.35">
      <c r="A4936" s="7" t="s">
        <v>228997</v>
      </c>
      <c r="C4936" s="7" t="s">
        <v>228514</v>
      </c>
      <c r="E4936" s="7" t="s">
        <v>191601</v>
      </c>
    </row>
    <row r="4937" spans="1:5" x14ac:dyDescent="0.35">
      <c r="A4937" s="7" t="s">
        <v>187758</v>
      </c>
      <c r="C4937" s="7" t="s">
        <v>180567</v>
      </c>
      <c r="E4937" s="7" t="s">
        <v>179996</v>
      </c>
    </row>
    <row r="4938" spans="1:5" x14ac:dyDescent="0.35">
      <c r="A4938" s="7" t="s">
        <v>228996</v>
      </c>
      <c r="C4938" s="7" t="s">
        <v>228513</v>
      </c>
      <c r="E4938" s="7" t="s">
        <v>182904</v>
      </c>
    </row>
    <row r="4939" spans="1:5" x14ac:dyDescent="0.35">
      <c r="A4939" s="7" t="s">
        <v>184634</v>
      </c>
      <c r="C4939" s="7" t="s">
        <v>180490</v>
      </c>
      <c r="E4939" s="7" t="s">
        <v>179872</v>
      </c>
    </row>
    <row r="4940" spans="1:5" x14ac:dyDescent="0.35">
      <c r="A4940" s="7" t="s">
        <v>228995</v>
      </c>
      <c r="C4940" s="7" t="s">
        <v>228509</v>
      </c>
      <c r="E4940" s="7" t="s">
        <v>181628</v>
      </c>
    </row>
    <row r="4941" spans="1:5" x14ac:dyDescent="0.35">
      <c r="A4941" s="7" t="s">
        <v>178379</v>
      </c>
      <c r="C4941" s="7" t="s">
        <v>182228</v>
      </c>
      <c r="E4941" s="7" t="s">
        <v>189892</v>
      </c>
    </row>
    <row r="4942" spans="1:5" x14ac:dyDescent="0.35">
      <c r="A4942" s="7" t="s">
        <v>228994</v>
      </c>
      <c r="C4942" s="7" t="s">
        <v>228507</v>
      </c>
      <c r="E4942" s="7" t="s">
        <v>228971</v>
      </c>
    </row>
    <row r="4943" spans="1:5" x14ac:dyDescent="0.35">
      <c r="A4943" s="7" t="s">
        <v>228993</v>
      </c>
      <c r="C4943" s="7" t="s">
        <v>228541</v>
      </c>
      <c r="E4943" s="7" t="s">
        <v>185941</v>
      </c>
    </row>
    <row r="4944" spans="1:5" x14ac:dyDescent="0.35">
      <c r="A4944" s="7" t="s">
        <v>186181</v>
      </c>
      <c r="C4944" s="7" t="s">
        <v>189134</v>
      </c>
      <c r="E4944" s="7" t="s">
        <v>181653</v>
      </c>
    </row>
    <row r="4945" spans="1:5" x14ac:dyDescent="0.35">
      <c r="A4945" s="7" t="s">
        <v>228992</v>
      </c>
      <c r="C4945" s="7" t="s">
        <v>179493</v>
      </c>
      <c r="E4945" s="7" t="s">
        <v>228991</v>
      </c>
    </row>
    <row r="4946" spans="1:5" x14ac:dyDescent="0.35">
      <c r="A4946" s="7" t="s">
        <v>191579</v>
      </c>
      <c r="C4946" s="7" t="s">
        <v>178719</v>
      </c>
      <c r="E4946" s="7" t="s">
        <v>191836</v>
      </c>
    </row>
    <row r="4947" spans="1:5" x14ac:dyDescent="0.35">
      <c r="A4947" s="7" t="s">
        <v>180535</v>
      </c>
      <c r="C4947" s="7" t="s">
        <v>186347</v>
      </c>
      <c r="E4947" s="7" t="s">
        <v>228968</v>
      </c>
    </row>
    <row r="4948" spans="1:5" x14ac:dyDescent="0.35">
      <c r="A4948" s="7" t="s">
        <v>228990</v>
      </c>
      <c r="C4948" s="7" t="s">
        <v>181021</v>
      </c>
      <c r="E4948" s="7" t="s">
        <v>228967</v>
      </c>
    </row>
    <row r="4949" spans="1:5" x14ac:dyDescent="0.35">
      <c r="A4949" s="7" t="s">
        <v>185388</v>
      </c>
      <c r="C4949" s="7" t="s">
        <v>228506</v>
      </c>
      <c r="E4949" s="7" t="s">
        <v>187003</v>
      </c>
    </row>
    <row r="4950" spans="1:5" x14ac:dyDescent="0.35">
      <c r="A4950" s="7" t="s">
        <v>183523</v>
      </c>
      <c r="C4950" s="7" t="s">
        <v>183088</v>
      </c>
      <c r="E4950" s="7" t="s">
        <v>185262</v>
      </c>
    </row>
    <row r="4951" spans="1:5" x14ac:dyDescent="0.35">
      <c r="A4951" s="7" t="s">
        <v>228989</v>
      </c>
      <c r="C4951" s="7" t="s">
        <v>185570</v>
      </c>
      <c r="E4951" s="7" t="s">
        <v>188867</v>
      </c>
    </row>
    <row r="4952" spans="1:5" x14ac:dyDescent="0.35">
      <c r="A4952" s="7" t="s">
        <v>228988</v>
      </c>
      <c r="C4952" s="7" t="s">
        <v>190440</v>
      </c>
      <c r="E4952" s="7" t="s">
        <v>189715</v>
      </c>
    </row>
    <row r="4953" spans="1:5" x14ac:dyDescent="0.35">
      <c r="A4953" s="7" t="s">
        <v>228987</v>
      </c>
      <c r="C4953" s="7" t="s">
        <v>186799</v>
      </c>
      <c r="E4953" s="7" t="s">
        <v>228965</v>
      </c>
    </row>
    <row r="4954" spans="1:5" x14ac:dyDescent="0.35">
      <c r="A4954" s="7" t="s">
        <v>228986</v>
      </c>
      <c r="C4954" s="7" t="s">
        <v>228501</v>
      </c>
      <c r="E4954" s="7" t="s">
        <v>228964</v>
      </c>
    </row>
    <row r="4955" spans="1:5" x14ac:dyDescent="0.35">
      <c r="A4955" s="7" t="s">
        <v>228985</v>
      </c>
      <c r="C4955" s="7" t="s">
        <v>190096</v>
      </c>
      <c r="E4955" s="7" t="s">
        <v>177897</v>
      </c>
    </row>
    <row r="4956" spans="1:5" x14ac:dyDescent="0.35">
      <c r="A4956" s="7" t="s">
        <v>186499</v>
      </c>
      <c r="C4956" s="7" t="s">
        <v>188910</v>
      </c>
      <c r="E4956" s="7" t="s">
        <v>189848</v>
      </c>
    </row>
    <row r="4957" spans="1:5" x14ac:dyDescent="0.35">
      <c r="A4957" s="7" t="s">
        <v>184873</v>
      </c>
      <c r="C4957" s="7" t="s">
        <v>183386</v>
      </c>
      <c r="E4957" s="7" t="s">
        <v>228963</v>
      </c>
    </row>
    <row r="4958" spans="1:5" x14ac:dyDescent="0.35">
      <c r="A4958" s="7" t="s">
        <v>187983</v>
      </c>
      <c r="C4958" s="7" t="s">
        <v>186602</v>
      </c>
      <c r="E4958" s="7" t="s">
        <v>183768</v>
      </c>
    </row>
    <row r="4959" spans="1:5" x14ac:dyDescent="0.35">
      <c r="A4959" s="7" t="s">
        <v>228984</v>
      </c>
      <c r="C4959" s="7" t="s">
        <v>191779</v>
      </c>
      <c r="E4959" s="7" t="s">
        <v>228962</v>
      </c>
    </row>
    <row r="4960" spans="1:5" x14ac:dyDescent="0.35">
      <c r="A4960" s="7" t="s">
        <v>228983</v>
      </c>
      <c r="C4960" s="7" t="s">
        <v>181499</v>
      </c>
      <c r="E4960" s="7" t="s">
        <v>228960</v>
      </c>
    </row>
    <row r="4961" spans="1:5" x14ac:dyDescent="0.35">
      <c r="A4961" s="7" t="s">
        <v>183727</v>
      </c>
      <c r="C4961" s="7" t="s">
        <v>228530</v>
      </c>
      <c r="E4961" s="7" t="s">
        <v>180082</v>
      </c>
    </row>
    <row r="4962" spans="1:5" x14ac:dyDescent="0.35">
      <c r="A4962" s="7" t="s">
        <v>188097</v>
      </c>
      <c r="C4962" s="7" t="s">
        <v>191412</v>
      </c>
      <c r="E4962" s="7" t="s">
        <v>188186</v>
      </c>
    </row>
    <row r="4963" spans="1:5" x14ac:dyDescent="0.35">
      <c r="A4963" s="7" t="s">
        <v>228982</v>
      </c>
      <c r="C4963" s="7" t="s">
        <v>178898</v>
      </c>
      <c r="E4963" s="7" t="s">
        <v>228981</v>
      </c>
    </row>
    <row r="4964" spans="1:5" x14ac:dyDescent="0.35">
      <c r="A4964" s="7" t="s">
        <v>182747</v>
      </c>
      <c r="C4964" s="7" t="s">
        <v>184715</v>
      </c>
      <c r="E4964" s="7" t="s">
        <v>189513</v>
      </c>
    </row>
    <row r="4965" spans="1:5" x14ac:dyDescent="0.35">
      <c r="A4965" s="7" t="s">
        <v>179057</v>
      </c>
      <c r="C4965" s="7" t="s">
        <v>191821</v>
      </c>
      <c r="E4965" s="7" t="s">
        <v>228980</v>
      </c>
    </row>
    <row r="4966" spans="1:5" x14ac:dyDescent="0.35">
      <c r="A4966" s="7" t="s">
        <v>184238</v>
      </c>
      <c r="C4966" s="7" t="s">
        <v>228524</v>
      </c>
      <c r="E4966" s="7" t="s">
        <v>228979</v>
      </c>
    </row>
    <row r="4967" spans="1:5" x14ac:dyDescent="0.35">
      <c r="A4967" s="7" t="s">
        <v>185876</v>
      </c>
      <c r="C4967" s="7" t="s">
        <v>188783</v>
      </c>
      <c r="E4967" s="7" t="s">
        <v>189422</v>
      </c>
    </row>
    <row r="4968" spans="1:5" x14ac:dyDescent="0.35">
      <c r="A4968" s="7" t="s">
        <v>228978</v>
      </c>
      <c r="C4968" s="7" t="s">
        <v>185553</v>
      </c>
      <c r="E4968" s="7" t="s">
        <v>180098</v>
      </c>
    </row>
    <row r="4969" spans="1:5" x14ac:dyDescent="0.35">
      <c r="A4969" s="7" t="s">
        <v>182002</v>
      </c>
      <c r="C4969" s="7" t="s">
        <v>228493</v>
      </c>
      <c r="E4969" s="7" t="s">
        <v>228977</v>
      </c>
    </row>
    <row r="4970" spans="1:5" x14ac:dyDescent="0.35">
      <c r="A4970" s="7" t="s">
        <v>179696</v>
      </c>
      <c r="C4970" s="7" t="s">
        <v>228491</v>
      </c>
      <c r="E4970" s="7" t="s">
        <v>186864</v>
      </c>
    </row>
    <row r="4971" spans="1:5" x14ac:dyDescent="0.35">
      <c r="A4971" s="7" t="s">
        <v>184141</v>
      </c>
      <c r="C4971" s="7" t="s">
        <v>188901</v>
      </c>
      <c r="E4971" s="7" t="s">
        <v>188222</v>
      </c>
    </row>
    <row r="4972" spans="1:5" x14ac:dyDescent="0.35">
      <c r="A4972" s="7" t="s">
        <v>228976</v>
      </c>
      <c r="C4972" s="7" t="s">
        <v>228975</v>
      </c>
      <c r="E4972" s="7" t="s">
        <v>185456</v>
      </c>
    </row>
    <row r="4973" spans="1:5" x14ac:dyDescent="0.35">
      <c r="A4973" s="7" t="s">
        <v>228974</v>
      </c>
      <c r="C4973" s="7" t="s">
        <v>182410</v>
      </c>
      <c r="E4973" s="7" t="s">
        <v>180831</v>
      </c>
    </row>
    <row r="4974" spans="1:5" x14ac:dyDescent="0.35">
      <c r="A4974" s="7" t="s">
        <v>228973</v>
      </c>
      <c r="C4974" s="7" t="s">
        <v>228488</v>
      </c>
      <c r="E4974" s="7" t="s">
        <v>228972</v>
      </c>
    </row>
    <row r="4975" spans="1:5" x14ac:dyDescent="0.35">
      <c r="A4975" s="7" t="s">
        <v>191601</v>
      </c>
      <c r="C4975" s="7" t="s">
        <v>228486</v>
      </c>
      <c r="E4975" s="7" t="s">
        <v>189834</v>
      </c>
    </row>
    <row r="4976" spans="1:5" x14ac:dyDescent="0.35">
      <c r="A4976" s="7" t="s">
        <v>186417</v>
      </c>
      <c r="C4976" s="7" t="s">
        <v>187233</v>
      </c>
      <c r="E4976" s="7" t="s">
        <v>180979</v>
      </c>
    </row>
    <row r="4977" spans="1:5" x14ac:dyDescent="0.35">
      <c r="A4977" s="7" t="s">
        <v>187398</v>
      </c>
      <c r="C4977" s="7" t="s">
        <v>188399</v>
      </c>
      <c r="E4977" s="7" t="s">
        <v>179463</v>
      </c>
    </row>
    <row r="4978" spans="1:5" x14ac:dyDescent="0.35">
      <c r="A4978" s="7" t="s">
        <v>182904</v>
      </c>
      <c r="C4978" s="7" t="s">
        <v>186534</v>
      </c>
      <c r="E4978" s="7" t="s">
        <v>178852</v>
      </c>
    </row>
    <row r="4979" spans="1:5" x14ac:dyDescent="0.35">
      <c r="A4979" s="7" t="s">
        <v>190291</v>
      </c>
      <c r="C4979" s="7" t="s">
        <v>179812</v>
      </c>
      <c r="E4979" s="7" t="s">
        <v>182894</v>
      </c>
    </row>
    <row r="4980" spans="1:5" x14ac:dyDescent="0.35">
      <c r="A4980" s="7" t="s">
        <v>182316</v>
      </c>
      <c r="C4980" s="7" t="s">
        <v>191697</v>
      </c>
      <c r="E4980" s="7" t="s">
        <v>186575</v>
      </c>
    </row>
    <row r="4981" spans="1:5" x14ac:dyDescent="0.35">
      <c r="A4981" s="7" t="s">
        <v>189892</v>
      </c>
      <c r="C4981" s="7" t="s">
        <v>228483</v>
      </c>
      <c r="E4981" s="7" t="s">
        <v>228956</v>
      </c>
    </row>
    <row r="4982" spans="1:5" x14ac:dyDescent="0.35">
      <c r="A4982" s="7" t="s">
        <v>228971</v>
      </c>
      <c r="C4982" s="7" t="s">
        <v>190260</v>
      </c>
      <c r="E4982" s="7" t="s">
        <v>180331</v>
      </c>
    </row>
    <row r="4983" spans="1:5" x14ac:dyDescent="0.35">
      <c r="A4983" s="7" t="s">
        <v>185941</v>
      </c>
      <c r="C4983" s="7" t="s">
        <v>228970</v>
      </c>
      <c r="E4983" s="7" t="s">
        <v>182727</v>
      </c>
    </row>
    <row r="4984" spans="1:5" x14ac:dyDescent="0.35">
      <c r="A4984" s="7" t="s">
        <v>181653</v>
      </c>
      <c r="C4984" s="7" t="s">
        <v>188246</v>
      </c>
      <c r="E4984" s="7" t="s">
        <v>228953</v>
      </c>
    </row>
    <row r="4985" spans="1:5" x14ac:dyDescent="0.35">
      <c r="A4985" s="7" t="s">
        <v>186036</v>
      </c>
      <c r="C4985" s="7" t="s">
        <v>228478</v>
      </c>
      <c r="E4985" s="7" t="s">
        <v>179093</v>
      </c>
    </row>
    <row r="4986" spans="1:5" x14ac:dyDescent="0.35">
      <c r="A4986" s="7" t="s">
        <v>191836</v>
      </c>
      <c r="C4986" s="7" t="s">
        <v>186966</v>
      </c>
      <c r="E4986" s="7" t="s">
        <v>179218</v>
      </c>
    </row>
    <row r="4987" spans="1:5" x14ac:dyDescent="0.35">
      <c r="A4987" s="7" t="s">
        <v>228969</v>
      </c>
      <c r="C4987" s="7" t="s">
        <v>188210</v>
      </c>
      <c r="E4987" s="7" t="s">
        <v>188429</v>
      </c>
    </row>
    <row r="4988" spans="1:5" x14ac:dyDescent="0.35">
      <c r="A4988" s="7" t="s">
        <v>228968</v>
      </c>
      <c r="C4988" s="7" t="s">
        <v>185477</v>
      </c>
      <c r="E4988" s="7" t="s">
        <v>181300</v>
      </c>
    </row>
    <row r="4989" spans="1:5" x14ac:dyDescent="0.35">
      <c r="A4989" s="7" t="s">
        <v>228967</v>
      </c>
      <c r="C4989" s="7" t="s">
        <v>179015</v>
      </c>
      <c r="E4989" s="7" t="s">
        <v>228948</v>
      </c>
    </row>
    <row r="4990" spans="1:5" x14ac:dyDescent="0.35">
      <c r="A4990" s="7" t="s">
        <v>187003</v>
      </c>
      <c r="C4990" s="7" t="s">
        <v>190323</v>
      </c>
      <c r="E4990" s="7" t="s">
        <v>181945</v>
      </c>
    </row>
    <row r="4991" spans="1:5" x14ac:dyDescent="0.35">
      <c r="A4991" s="7" t="s">
        <v>188867</v>
      </c>
      <c r="C4991" s="7" t="s">
        <v>228474</v>
      </c>
      <c r="E4991" s="7" t="s">
        <v>179140</v>
      </c>
    </row>
    <row r="4992" spans="1:5" x14ac:dyDescent="0.35">
      <c r="A4992" s="7" t="s">
        <v>228966</v>
      </c>
      <c r="C4992" s="7" t="s">
        <v>183574</v>
      </c>
      <c r="E4992" s="7" t="s">
        <v>188622</v>
      </c>
    </row>
    <row r="4993" spans="1:5" x14ac:dyDescent="0.35">
      <c r="A4993" s="7" t="s">
        <v>189715</v>
      </c>
      <c r="C4993" s="7" t="s">
        <v>228471</v>
      </c>
      <c r="E4993" s="7" t="s">
        <v>181896</v>
      </c>
    </row>
    <row r="4994" spans="1:5" x14ac:dyDescent="0.35">
      <c r="A4994" s="7" t="s">
        <v>228965</v>
      </c>
      <c r="C4994" s="7" t="s">
        <v>184862</v>
      </c>
      <c r="E4994" s="7" t="s">
        <v>191310</v>
      </c>
    </row>
    <row r="4995" spans="1:5" x14ac:dyDescent="0.35">
      <c r="A4995" s="7" t="s">
        <v>228964</v>
      </c>
      <c r="C4995" s="7" t="s">
        <v>179349</v>
      </c>
      <c r="E4995" s="7" t="s">
        <v>190297</v>
      </c>
    </row>
    <row r="4996" spans="1:5" x14ac:dyDescent="0.35">
      <c r="A4996" s="7" t="s">
        <v>177897</v>
      </c>
      <c r="C4996" s="7" t="s">
        <v>228467</v>
      </c>
      <c r="E4996" s="7" t="s">
        <v>188471</v>
      </c>
    </row>
    <row r="4997" spans="1:5" x14ac:dyDescent="0.35">
      <c r="A4997" s="7" t="s">
        <v>228963</v>
      </c>
      <c r="C4997" s="7" t="s">
        <v>183278</v>
      </c>
      <c r="E4997" s="7" t="s">
        <v>189992</v>
      </c>
    </row>
    <row r="4998" spans="1:5" x14ac:dyDescent="0.35">
      <c r="A4998" s="7" t="s">
        <v>228962</v>
      </c>
      <c r="C4998" s="7" t="s">
        <v>228465</v>
      </c>
      <c r="E4998" s="7" t="s">
        <v>228961</v>
      </c>
    </row>
    <row r="4999" spans="1:5" x14ac:dyDescent="0.35">
      <c r="A4999" s="7" t="s">
        <v>183768</v>
      </c>
      <c r="C4999" s="7" t="s">
        <v>228503</v>
      </c>
      <c r="E4999" s="7" t="s">
        <v>228944</v>
      </c>
    </row>
    <row r="5000" spans="1:5" x14ac:dyDescent="0.35">
      <c r="A5000" s="7" t="s">
        <v>228960</v>
      </c>
      <c r="C5000" s="7" t="s">
        <v>179855</v>
      </c>
      <c r="E5000" s="7" t="s">
        <v>187142</v>
      </c>
    </row>
    <row r="5001" spans="1:5" x14ac:dyDescent="0.35">
      <c r="A5001" s="7" t="s">
        <v>180082</v>
      </c>
      <c r="C5001" s="7" t="s">
        <v>189907</v>
      </c>
      <c r="E5001" s="7" t="s">
        <v>178240</v>
      </c>
    </row>
    <row r="5002" spans="1:5" x14ac:dyDescent="0.35">
      <c r="A5002" s="7" t="s">
        <v>188186</v>
      </c>
      <c r="C5002" s="7" t="s">
        <v>228464</v>
      </c>
      <c r="E5002" s="7" t="s">
        <v>184058</v>
      </c>
    </row>
    <row r="5003" spans="1:5" x14ac:dyDescent="0.35">
      <c r="A5003" s="7" t="s">
        <v>189422</v>
      </c>
      <c r="C5003" s="7" t="s">
        <v>228463</v>
      </c>
      <c r="E5003" s="7" t="s">
        <v>228937</v>
      </c>
    </row>
    <row r="5004" spans="1:5" x14ac:dyDescent="0.35">
      <c r="A5004" s="7" t="s">
        <v>180098</v>
      </c>
      <c r="C5004" s="7" t="s">
        <v>191559</v>
      </c>
      <c r="E5004" s="7" t="s">
        <v>187466</v>
      </c>
    </row>
    <row r="5005" spans="1:5" x14ac:dyDescent="0.35">
      <c r="A5005" s="7" t="s">
        <v>181891</v>
      </c>
      <c r="C5005" s="7" t="s">
        <v>228462</v>
      </c>
      <c r="E5005" s="7" t="s">
        <v>228939</v>
      </c>
    </row>
    <row r="5006" spans="1:5" x14ac:dyDescent="0.35">
      <c r="A5006" s="7" t="s">
        <v>186864</v>
      </c>
      <c r="C5006" s="7" t="s">
        <v>228461</v>
      </c>
      <c r="E5006" s="7" t="s">
        <v>182390</v>
      </c>
    </row>
    <row r="5007" spans="1:5" x14ac:dyDescent="0.35">
      <c r="A5007" s="7" t="s">
        <v>188222</v>
      </c>
      <c r="C5007" s="7" t="s">
        <v>228959</v>
      </c>
      <c r="E5007" s="7" t="s">
        <v>180504</v>
      </c>
    </row>
    <row r="5008" spans="1:5" x14ac:dyDescent="0.35">
      <c r="A5008" s="7" t="s">
        <v>185456</v>
      </c>
      <c r="C5008" s="7" t="s">
        <v>177840</v>
      </c>
      <c r="E5008" s="7" t="s">
        <v>180839</v>
      </c>
    </row>
    <row r="5009" spans="1:5" x14ac:dyDescent="0.35">
      <c r="A5009" s="7" t="s">
        <v>228958</v>
      </c>
      <c r="C5009" s="7" t="s">
        <v>228497</v>
      </c>
      <c r="E5009" s="7" t="s">
        <v>180507</v>
      </c>
    </row>
    <row r="5010" spans="1:5" x14ac:dyDescent="0.35">
      <c r="A5010" s="7" t="s">
        <v>180831</v>
      </c>
      <c r="C5010" s="7" t="s">
        <v>191144</v>
      </c>
      <c r="E5010" s="7" t="s">
        <v>178887</v>
      </c>
    </row>
    <row r="5011" spans="1:5" x14ac:dyDescent="0.35">
      <c r="A5011" s="7" t="s">
        <v>180979</v>
      </c>
      <c r="C5011" s="7" t="s">
        <v>191858</v>
      </c>
      <c r="E5011" s="7" t="s">
        <v>191966</v>
      </c>
    </row>
    <row r="5012" spans="1:5" x14ac:dyDescent="0.35">
      <c r="A5012" s="7" t="s">
        <v>190513</v>
      </c>
      <c r="C5012" s="7" t="s">
        <v>178875</v>
      </c>
      <c r="E5012" s="7" t="s">
        <v>188185</v>
      </c>
    </row>
    <row r="5013" spans="1:5" x14ac:dyDescent="0.35">
      <c r="A5013" s="7" t="s">
        <v>228957</v>
      </c>
      <c r="C5013" s="7" t="s">
        <v>180265</v>
      </c>
      <c r="E5013" s="7" t="s">
        <v>228934</v>
      </c>
    </row>
    <row r="5014" spans="1:5" x14ac:dyDescent="0.35">
      <c r="A5014" s="7" t="s">
        <v>178852</v>
      </c>
      <c r="C5014" s="7" t="s">
        <v>228492</v>
      </c>
      <c r="E5014" s="7" t="s">
        <v>228933</v>
      </c>
    </row>
    <row r="5015" spans="1:5" x14ac:dyDescent="0.35">
      <c r="A5015" s="7" t="s">
        <v>182894</v>
      </c>
      <c r="C5015" s="7" t="s">
        <v>188984</v>
      </c>
      <c r="E5015" s="7" t="s">
        <v>188234</v>
      </c>
    </row>
    <row r="5016" spans="1:5" x14ac:dyDescent="0.35">
      <c r="A5016" s="7" t="s">
        <v>186575</v>
      </c>
      <c r="C5016" s="7" t="s">
        <v>185683</v>
      </c>
      <c r="E5016" s="7" t="s">
        <v>228932</v>
      </c>
    </row>
    <row r="5017" spans="1:5" x14ac:dyDescent="0.35">
      <c r="A5017" s="7" t="s">
        <v>228956</v>
      </c>
      <c r="C5017" s="7" t="s">
        <v>228455</v>
      </c>
      <c r="E5017" s="7" t="s">
        <v>228930</v>
      </c>
    </row>
    <row r="5018" spans="1:5" x14ac:dyDescent="0.35">
      <c r="A5018" s="7" t="s">
        <v>178544</v>
      </c>
      <c r="C5018" s="7" t="s">
        <v>189267</v>
      </c>
      <c r="E5018" s="7" t="s">
        <v>228928</v>
      </c>
    </row>
    <row r="5019" spans="1:5" x14ac:dyDescent="0.35">
      <c r="A5019" s="7" t="s">
        <v>180331</v>
      </c>
      <c r="C5019" s="7" t="s">
        <v>179902</v>
      </c>
      <c r="E5019" s="7" t="s">
        <v>191085</v>
      </c>
    </row>
    <row r="5020" spans="1:5" x14ac:dyDescent="0.35">
      <c r="A5020" s="7" t="s">
        <v>180576</v>
      </c>
      <c r="C5020" s="7" t="s">
        <v>228450</v>
      </c>
      <c r="E5020" s="7" t="s">
        <v>228926</v>
      </c>
    </row>
    <row r="5021" spans="1:5" x14ac:dyDescent="0.35">
      <c r="A5021" s="7" t="s">
        <v>182727</v>
      </c>
      <c r="C5021" s="7" t="s">
        <v>228448</v>
      </c>
      <c r="E5021" s="7" t="s">
        <v>228955</v>
      </c>
    </row>
    <row r="5022" spans="1:5" x14ac:dyDescent="0.35">
      <c r="A5022" s="7" t="s">
        <v>183269</v>
      </c>
      <c r="C5022" s="7" t="s">
        <v>191156</v>
      </c>
      <c r="E5022" s="7" t="s">
        <v>180485</v>
      </c>
    </row>
    <row r="5023" spans="1:5" x14ac:dyDescent="0.35">
      <c r="A5023" s="7" t="s">
        <v>228954</v>
      </c>
      <c r="C5023" s="7" t="s">
        <v>187711</v>
      </c>
      <c r="E5023" s="7" t="s">
        <v>178048</v>
      </c>
    </row>
    <row r="5024" spans="1:5" x14ac:dyDescent="0.35">
      <c r="A5024" s="7" t="s">
        <v>228953</v>
      </c>
      <c r="C5024" s="7" t="s">
        <v>185429</v>
      </c>
      <c r="E5024" s="7" t="s">
        <v>178426</v>
      </c>
    </row>
    <row r="5025" spans="1:5" x14ac:dyDescent="0.35">
      <c r="A5025" s="7" t="s">
        <v>179093</v>
      </c>
      <c r="C5025" s="7" t="s">
        <v>190659</v>
      </c>
      <c r="E5025" s="7" t="s">
        <v>228952</v>
      </c>
    </row>
    <row r="5026" spans="1:5" x14ac:dyDescent="0.35">
      <c r="A5026" s="7" t="s">
        <v>228951</v>
      </c>
      <c r="C5026" s="7" t="s">
        <v>186255</v>
      </c>
      <c r="E5026" s="7" t="s">
        <v>191096</v>
      </c>
    </row>
    <row r="5027" spans="1:5" x14ac:dyDescent="0.35">
      <c r="A5027" s="7" t="s">
        <v>179218</v>
      </c>
      <c r="C5027" s="7" t="s">
        <v>187702</v>
      </c>
      <c r="E5027" s="7" t="s">
        <v>228950</v>
      </c>
    </row>
    <row r="5028" spans="1:5" x14ac:dyDescent="0.35">
      <c r="A5028" s="7" t="s">
        <v>188429</v>
      </c>
      <c r="C5028" s="7" t="s">
        <v>228949</v>
      </c>
      <c r="E5028" s="7" t="s">
        <v>190522</v>
      </c>
    </row>
    <row r="5029" spans="1:5" x14ac:dyDescent="0.35">
      <c r="A5029" s="7" t="s">
        <v>181300</v>
      </c>
      <c r="C5029" s="7" t="s">
        <v>186564</v>
      </c>
      <c r="E5029" s="7" t="s">
        <v>184915</v>
      </c>
    </row>
    <row r="5030" spans="1:5" x14ac:dyDescent="0.35">
      <c r="A5030" s="7" t="s">
        <v>186230</v>
      </c>
      <c r="C5030" s="7" t="s">
        <v>228439</v>
      </c>
      <c r="E5030" s="7" t="s">
        <v>178162</v>
      </c>
    </row>
    <row r="5031" spans="1:5" x14ac:dyDescent="0.35">
      <c r="A5031" s="7" t="s">
        <v>228948</v>
      </c>
      <c r="C5031" s="7" t="s">
        <v>180870</v>
      </c>
      <c r="E5031" s="7" t="s">
        <v>180937</v>
      </c>
    </row>
    <row r="5032" spans="1:5" x14ac:dyDescent="0.35">
      <c r="A5032" s="7" t="s">
        <v>181945</v>
      </c>
      <c r="C5032" s="7" t="s">
        <v>182232</v>
      </c>
      <c r="E5032" s="7" t="s">
        <v>182345</v>
      </c>
    </row>
    <row r="5033" spans="1:5" x14ac:dyDescent="0.35">
      <c r="A5033" s="7" t="s">
        <v>186835</v>
      </c>
      <c r="C5033" s="7" t="s">
        <v>187146</v>
      </c>
      <c r="E5033" s="7" t="s">
        <v>187605</v>
      </c>
    </row>
    <row r="5034" spans="1:5" x14ac:dyDescent="0.35">
      <c r="A5034" s="7" t="s">
        <v>188622</v>
      </c>
      <c r="C5034" s="7" t="s">
        <v>228475</v>
      </c>
      <c r="E5034" s="7" t="s">
        <v>190366</v>
      </c>
    </row>
    <row r="5035" spans="1:5" x14ac:dyDescent="0.35">
      <c r="A5035" s="7" t="s">
        <v>228947</v>
      </c>
      <c r="C5035" s="7" t="s">
        <v>228472</v>
      </c>
      <c r="E5035" s="7" t="s">
        <v>190693</v>
      </c>
    </row>
    <row r="5036" spans="1:5" x14ac:dyDescent="0.35">
      <c r="A5036" s="7" t="s">
        <v>228946</v>
      </c>
      <c r="C5036" s="7" t="s">
        <v>179921</v>
      </c>
      <c r="E5036" s="7" t="s">
        <v>228914</v>
      </c>
    </row>
    <row r="5037" spans="1:5" x14ac:dyDescent="0.35">
      <c r="A5037" s="7" t="s">
        <v>188074</v>
      </c>
      <c r="C5037" s="7" t="s">
        <v>187886</v>
      </c>
      <c r="E5037" s="7" t="s">
        <v>228912</v>
      </c>
    </row>
    <row r="5038" spans="1:5" x14ac:dyDescent="0.35">
      <c r="A5038" s="7" t="s">
        <v>181896</v>
      </c>
      <c r="C5038" s="7" t="s">
        <v>189109</v>
      </c>
      <c r="E5038" s="7" t="s">
        <v>228945</v>
      </c>
    </row>
    <row r="5039" spans="1:5" x14ac:dyDescent="0.35">
      <c r="A5039" s="7" t="s">
        <v>187909</v>
      </c>
      <c r="C5039" s="7" t="s">
        <v>182481</v>
      </c>
      <c r="E5039" s="7" t="s">
        <v>183303</v>
      </c>
    </row>
    <row r="5040" spans="1:5" x14ac:dyDescent="0.35">
      <c r="A5040" s="7" t="s">
        <v>191310</v>
      </c>
      <c r="C5040" s="7" t="s">
        <v>228469</v>
      </c>
      <c r="E5040" s="7" t="s">
        <v>183365</v>
      </c>
    </row>
    <row r="5041" spans="1:5" x14ac:dyDescent="0.35">
      <c r="A5041" s="7" t="s">
        <v>181362</v>
      </c>
      <c r="C5041" s="7" t="s">
        <v>188840</v>
      </c>
      <c r="E5041" s="7" t="s">
        <v>178184</v>
      </c>
    </row>
    <row r="5042" spans="1:5" x14ac:dyDescent="0.35">
      <c r="A5042" s="7" t="s">
        <v>188471</v>
      </c>
      <c r="C5042" s="7" t="s">
        <v>228468</v>
      </c>
      <c r="E5042" s="7" t="s">
        <v>190332</v>
      </c>
    </row>
    <row r="5043" spans="1:5" x14ac:dyDescent="0.35">
      <c r="A5043" s="7" t="s">
        <v>228944</v>
      </c>
      <c r="C5043" s="7" t="s">
        <v>191137</v>
      </c>
      <c r="E5043" s="7" t="s">
        <v>228910</v>
      </c>
    </row>
    <row r="5044" spans="1:5" x14ac:dyDescent="0.35">
      <c r="A5044" s="7" t="s">
        <v>187142</v>
      </c>
      <c r="C5044" s="7" t="s">
        <v>190957</v>
      </c>
      <c r="E5044" s="7" t="s">
        <v>185918</v>
      </c>
    </row>
    <row r="5045" spans="1:5" x14ac:dyDescent="0.35">
      <c r="A5045" s="7" t="s">
        <v>228943</v>
      </c>
      <c r="C5045" s="7" t="s">
        <v>184147</v>
      </c>
      <c r="E5045" s="7" t="s">
        <v>189777</v>
      </c>
    </row>
    <row r="5046" spans="1:5" x14ac:dyDescent="0.35">
      <c r="A5046" s="7" t="s">
        <v>187987</v>
      </c>
      <c r="C5046" s="7" t="s">
        <v>178743</v>
      </c>
      <c r="E5046" s="7" t="s">
        <v>183083</v>
      </c>
    </row>
    <row r="5047" spans="1:5" x14ac:dyDescent="0.35">
      <c r="A5047" s="7" t="s">
        <v>178240</v>
      </c>
      <c r="C5047" s="7" t="s">
        <v>228432</v>
      </c>
      <c r="E5047" s="7" t="s">
        <v>181263</v>
      </c>
    </row>
    <row r="5048" spans="1:5" x14ac:dyDescent="0.35">
      <c r="A5048" s="7" t="s">
        <v>184058</v>
      </c>
      <c r="C5048" s="7" t="s">
        <v>228430</v>
      </c>
      <c r="E5048" s="7" t="s">
        <v>190421</v>
      </c>
    </row>
    <row r="5049" spans="1:5" x14ac:dyDescent="0.35">
      <c r="A5049" s="7" t="s">
        <v>183855</v>
      </c>
      <c r="C5049" s="7" t="s">
        <v>189403</v>
      </c>
      <c r="E5049" s="7" t="s">
        <v>228907</v>
      </c>
    </row>
    <row r="5050" spans="1:5" x14ac:dyDescent="0.35">
      <c r="A5050" s="7" t="s">
        <v>177870</v>
      </c>
      <c r="C5050" s="7" t="s">
        <v>187882</v>
      </c>
      <c r="E5050" s="7" t="s">
        <v>228942</v>
      </c>
    </row>
    <row r="5051" spans="1:5" x14ac:dyDescent="0.35">
      <c r="A5051" s="7" t="s">
        <v>228941</v>
      </c>
      <c r="C5051" s="7" t="s">
        <v>191196</v>
      </c>
      <c r="E5051" s="7" t="s">
        <v>228940</v>
      </c>
    </row>
    <row r="5052" spans="1:5" x14ac:dyDescent="0.35">
      <c r="A5052" s="7" t="s">
        <v>228939</v>
      </c>
      <c r="C5052" s="7" t="s">
        <v>228426</v>
      </c>
      <c r="E5052" s="7" t="s">
        <v>228938</v>
      </c>
    </row>
    <row r="5053" spans="1:5" x14ac:dyDescent="0.35">
      <c r="A5053" s="7" t="s">
        <v>187466</v>
      </c>
      <c r="C5053" s="7" t="s">
        <v>190666</v>
      </c>
      <c r="E5053" s="7" t="s">
        <v>190070</v>
      </c>
    </row>
    <row r="5054" spans="1:5" x14ac:dyDescent="0.35">
      <c r="A5054" s="7" t="s">
        <v>228937</v>
      </c>
      <c r="C5054" s="7" t="s">
        <v>228458</v>
      </c>
      <c r="E5054" s="7" t="s">
        <v>189880</v>
      </c>
    </row>
    <row r="5055" spans="1:5" x14ac:dyDescent="0.35">
      <c r="A5055" s="7" t="s">
        <v>179568</v>
      </c>
      <c r="C5055" s="7" t="s">
        <v>184127</v>
      </c>
      <c r="E5055" s="7" t="s">
        <v>183541</v>
      </c>
    </row>
    <row r="5056" spans="1:5" x14ac:dyDescent="0.35">
      <c r="A5056" s="7" t="s">
        <v>228936</v>
      </c>
      <c r="C5056" s="7" t="s">
        <v>179575</v>
      </c>
      <c r="E5056" s="7" t="s">
        <v>228902</v>
      </c>
    </row>
    <row r="5057" spans="1:5" x14ac:dyDescent="0.35">
      <c r="A5057" s="7" t="s">
        <v>182390</v>
      </c>
      <c r="C5057" s="7" t="s">
        <v>189799</v>
      </c>
      <c r="E5057" s="7" t="s">
        <v>183700</v>
      </c>
    </row>
    <row r="5058" spans="1:5" x14ac:dyDescent="0.35">
      <c r="A5058" s="7" t="s">
        <v>180507</v>
      </c>
      <c r="C5058" s="7" t="s">
        <v>178666</v>
      </c>
      <c r="E5058" s="7" t="s">
        <v>228901</v>
      </c>
    </row>
    <row r="5059" spans="1:5" x14ac:dyDescent="0.35">
      <c r="A5059" s="7" t="s">
        <v>191966</v>
      </c>
      <c r="C5059" s="7" t="s">
        <v>183262</v>
      </c>
      <c r="E5059" s="7" t="s">
        <v>182538</v>
      </c>
    </row>
    <row r="5060" spans="1:5" x14ac:dyDescent="0.35">
      <c r="A5060" s="7" t="s">
        <v>188185</v>
      </c>
      <c r="C5060" s="7" t="s">
        <v>228421</v>
      </c>
      <c r="E5060" s="7" t="s">
        <v>183862</v>
      </c>
    </row>
    <row r="5061" spans="1:5" x14ac:dyDescent="0.35">
      <c r="A5061" s="7" t="s">
        <v>228935</v>
      </c>
      <c r="C5061" s="7" t="s">
        <v>180905</v>
      </c>
      <c r="E5061" s="7" t="s">
        <v>228899</v>
      </c>
    </row>
    <row r="5062" spans="1:5" x14ac:dyDescent="0.35">
      <c r="A5062" s="7" t="s">
        <v>228934</v>
      </c>
      <c r="C5062" s="7" t="s">
        <v>181126</v>
      </c>
      <c r="E5062" s="7" t="s">
        <v>228898</v>
      </c>
    </row>
    <row r="5063" spans="1:5" x14ac:dyDescent="0.35">
      <c r="A5063" s="7" t="s">
        <v>228933</v>
      </c>
      <c r="C5063" s="7" t="s">
        <v>180520</v>
      </c>
      <c r="E5063" s="7" t="s">
        <v>182842</v>
      </c>
    </row>
    <row r="5064" spans="1:5" x14ac:dyDescent="0.35">
      <c r="A5064" s="7" t="s">
        <v>188234</v>
      </c>
      <c r="C5064" s="7" t="s">
        <v>228417</v>
      </c>
      <c r="E5064" s="7" t="s">
        <v>185874</v>
      </c>
    </row>
    <row r="5065" spans="1:5" x14ac:dyDescent="0.35">
      <c r="A5065" s="7" t="s">
        <v>228932</v>
      </c>
      <c r="C5065" s="7" t="s">
        <v>228416</v>
      </c>
      <c r="E5065" s="7" t="s">
        <v>228931</v>
      </c>
    </row>
    <row r="5066" spans="1:5" x14ac:dyDescent="0.35">
      <c r="A5066" s="7" t="s">
        <v>228930</v>
      </c>
      <c r="C5066" s="7" t="s">
        <v>228929</v>
      </c>
      <c r="E5066" s="7" t="s">
        <v>228897</v>
      </c>
    </row>
    <row r="5067" spans="1:5" x14ac:dyDescent="0.35">
      <c r="A5067" s="7" t="s">
        <v>228928</v>
      </c>
      <c r="C5067" s="7" t="s">
        <v>186644</v>
      </c>
      <c r="E5067" s="7" t="s">
        <v>191979</v>
      </c>
    </row>
    <row r="5068" spans="1:5" x14ac:dyDescent="0.35">
      <c r="A5068" s="7" t="s">
        <v>191085</v>
      </c>
      <c r="C5068" s="7" t="s">
        <v>187284</v>
      </c>
      <c r="E5068" s="7" t="s">
        <v>228927</v>
      </c>
    </row>
    <row r="5069" spans="1:5" x14ac:dyDescent="0.35">
      <c r="A5069" s="7" t="s">
        <v>228926</v>
      </c>
      <c r="C5069" s="7" t="s">
        <v>189301</v>
      </c>
      <c r="E5069" s="7" t="s">
        <v>185901</v>
      </c>
    </row>
    <row r="5070" spans="1:5" x14ac:dyDescent="0.35">
      <c r="A5070" s="7" t="s">
        <v>180485</v>
      </c>
      <c r="C5070" s="7" t="s">
        <v>228414</v>
      </c>
      <c r="E5070" s="7" t="s">
        <v>228896</v>
      </c>
    </row>
    <row r="5071" spans="1:5" x14ac:dyDescent="0.35">
      <c r="A5071" s="7" t="s">
        <v>178426</v>
      </c>
      <c r="C5071" s="7" t="s">
        <v>228445</v>
      </c>
      <c r="E5071" s="7" t="s">
        <v>187096</v>
      </c>
    </row>
    <row r="5072" spans="1:5" x14ac:dyDescent="0.35">
      <c r="A5072" s="7" t="s">
        <v>228925</v>
      </c>
      <c r="C5072" s="7" t="s">
        <v>228412</v>
      </c>
      <c r="E5072" s="7" t="s">
        <v>228924</v>
      </c>
    </row>
    <row r="5073" spans="1:5" x14ac:dyDescent="0.35">
      <c r="A5073" s="7" t="s">
        <v>228923</v>
      </c>
      <c r="C5073" s="7" t="s">
        <v>184711</v>
      </c>
      <c r="E5073" s="7" t="s">
        <v>184473</v>
      </c>
    </row>
    <row r="5074" spans="1:5" x14ac:dyDescent="0.35">
      <c r="A5074" s="7" t="s">
        <v>228922</v>
      </c>
      <c r="C5074" s="7" t="s">
        <v>178994</v>
      </c>
      <c r="E5074" s="7" t="s">
        <v>180257</v>
      </c>
    </row>
    <row r="5075" spans="1:5" x14ac:dyDescent="0.35">
      <c r="A5075" s="7" t="s">
        <v>190522</v>
      </c>
      <c r="C5075" s="7" t="s">
        <v>228921</v>
      </c>
      <c r="E5075" s="7" t="s">
        <v>180571</v>
      </c>
    </row>
    <row r="5076" spans="1:5" x14ac:dyDescent="0.35">
      <c r="A5076" s="7" t="s">
        <v>184915</v>
      </c>
      <c r="C5076" s="7" t="s">
        <v>184012</v>
      </c>
      <c r="E5076" s="7" t="s">
        <v>188752</v>
      </c>
    </row>
    <row r="5077" spans="1:5" x14ac:dyDescent="0.35">
      <c r="A5077" s="7" t="s">
        <v>178162</v>
      </c>
      <c r="C5077" s="7" t="s">
        <v>228411</v>
      </c>
      <c r="E5077" s="7" t="s">
        <v>228890</v>
      </c>
    </row>
    <row r="5078" spans="1:5" x14ac:dyDescent="0.35">
      <c r="A5078" s="7" t="s">
        <v>180937</v>
      </c>
      <c r="C5078" s="7" t="s">
        <v>228410</v>
      </c>
      <c r="E5078" s="7" t="s">
        <v>181937</v>
      </c>
    </row>
    <row r="5079" spans="1:5" x14ac:dyDescent="0.35">
      <c r="A5079" s="7" t="s">
        <v>182345</v>
      </c>
      <c r="C5079" s="7" t="s">
        <v>178524</v>
      </c>
      <c r="E5079" s="7" t="s">
        <v>181736</v>
      </c>
    </row>
    <row r="5080" spans="1:5" x14ac:dyDescent="0.35">
      <c r="A5080" s="7" t="s">
        <v>228920</v>
      </c>
      <c r="C5080" s="7" t="s">
        <v>228408</v>
      </c>
      <c r="E5080" s="7" t="s">
        <v>228919</v>
      </c>
    </row>
    <row r="5081" spans="1:5" x14ac:dyDescent="0.35">
      <c r="A5081" s="7" t="s">
        <v>228918</v>
      </c>
      <c r="C5081" s="7" t="s">
        <v>180113</v>
      </c>
      <c r="E5081" s="7" t="s">
        <v>182945</v>
      </c>
    </row>
    <row r="5082" spans="1:5" x14ac:dyDescent="0.35">
      <c r="A5082" s="7" t="s">
        <v>228917</v>
      </c>
      <c r="C5082" s="7" t="s">
        <v>228407</v>
      </c>
      <c r="E5082" s="7" t="s">
        <v>228916</v>
      </c>
    </row>
    <row r="5083" spans="1:5" x14ac:dyDescent="0.35">
      <c r="A5083" s="7" t="s">
        <v>228915</v>
      </c>
      <c r="C5083" s="7" t="s">
        <v>228406</v>
      </c>
      <c r="E5083" s="7" t="s">
        <v>187275</v>
      </c>
    </row>
    <row r="5084" spans="1:5" x14ac:dyDescent="0.35">
      <c r="A5084" s="7" t="s">
        <v>190693</v>
      </c>
      <c r="C5084" s="7" t="s">
        <v>228405</v>
      </c>
      <c r="E5084" s="7" t="s">
        <v>228888</v>
      </c>
    </row>
    <row r="5085" spans="1:5" x14ac:dyDescent="0.35">
      <c r="A5085" s="7" t="s">
        <v>228914</v>
      </c>
      <c r="C5085" s="7" t="s">
        <v>184809</v>
      </c>
      <c r="E5085" s="7" t="s">
        <v>179793</v>
      </c>
    </row>
    <row r="5086" spans="1:5" x14ac:dyDescent="0.35">
      <c r="A5086" s="7" t="s">
        <v>228913</v>
      </c>
      <c r="C5086" s="7" t="s">
        <v>179296</v>
      </c>
      <c r="E5086" s="7" t="s">
        <v>228886</v>
      </c>
    </row>
    <row r="5087" spans="1:5" x14ac:dyDescent="0.35">
      <c r="A5087" s="7" t="s">
        <v>228912</v>
      </c>
      <c r="C5087" s="7" t="s">
        <v>179326</v>
      </c>
      <c r="E5087" s="7" t="s">
        <v>179008</v>
      </c>
    </row>
    <row r="5088" spans="1:5" x14ac:dyDescent="0.35">
      <c r="A5088" s="7" t="s">
        <v>183303</v>
      </c>
      <c r="C5088" s="7" t="s">
        <v>184310</v>
      </c>
      <c r="E5088" s="7" t="s">
        <v>182125</v>
      </c>
    </row>
    <row r="5089" spans="1:5" x14ac:dyDescent="0.35">
      <c r="A5089" s="7" t="s">
        <v>183365</v>
      </c>
      <c r="C5089" s="7" t="s">
        <v>187378</v>
      </c>
      <c r="E5089" s="7" t="s">
        <v>228911</v>
      </c>
    </row>
    <row r="5090" spans="1:5" x14ac:dyDescent="0.35">
      <c r="A5090" s="7" t="s">
        <v>189299</v>
      </c>
      <c r="C5090" s="7" t="s">
        <v>190473</v>
      </c>
      <c r="E5090" s="7" t="s">
        <v>189556</v>
      </c>
    </row>
    <row r="5091" spans="1:5" x14ac:dyDescent="0.35">
      <c r="A5091" s="7" t="s">
        <v>190332</v>
      </c>
      <c r="C5091" s="7" t="s">
        <v>186694</v>
      </c>
      <c r="E5091" s="7" t="s">
        <v>228880</v>
      </c>
    </row>
    <row r="5092" spans="1:5" x14ac:dyDescent="0.35">
      <c r="A5092" s="7" t="s">
        <v>228910</v>
      </c>
      <c r="C5092" s="7" t="s">
        <v>228400</v>
      </c>
      <c r="E5092" s="7" t="s">
        <v>228909</v>
      </c>
    </row>
    <row r="5093" spans="1:5" x14ac:dyDescent="0.35">
      <c r="A5093" s="7" t="s">
        <v>185918</v>
      </c>
      <c r="C5093" s="7" t="s">
        <v>183171</v>
      </c>
      <c r="E5093" s="7" t="s">
        <v>188264</v>
      </c>
    </row>
    <row r="5094" spans="1:5" x14ac:dyDescent="0.35">
      <c r="A5094" s="7" t="s">
        <v>189777</v>
      </c>
      <c r="C5094" s="7" t="s">
        <v>180645</v>
      </c>
      <c r="E5094" s="7" t="s">
        <v>178803</v>
      </c>
    </row>
    <row r="5095" spans="1:5" x14ac:dyDescent="0.35">
      <c r="A5095" s="7" t="s">
        <v>190886</v>
      </c>
      <c r="C5095" s="7" t="s">
        <v>228433</v>
      </c>
      <c r="E5095" s="7" t="s">
        <v>228908</v>
      </c>
    </row>
    <row r="5096" spans="1:5" x14ac:dyDescent="0.35">
      <c r="A5096" s="7" t="s">
        <v>228907</v>
      </c>
      <c r="C5096" s="7" t="s">
        <v>185847</v>
      </c>
      <c r="E5096" s="7" t="s">
        <v>185207</v>
      </c>
    </row>
    <row r="5097" spans="1:5" x14ac:dyDescent="0.35">
      <c r="A5097" s="7" t="s">
        <v>179924</v>
      </c>
      <c r="C5097" s="7" t="s">
        <v>228431</v>
      </c>
      <c r="E5097" s="7" t="s">
        <v>188111</v>
      </c>
    </row>
    <row r="5098" spans="1:5" x14ac:dyDescent="0.35">
      <c r="A5098" s="7" t="s">
        <v>228906</v>
      </c>
      <c r="C5098" s="7" t="s">
        <v>228429</v>
      </c>
      <c r="E5098" s="7" t="s">
        <v>188253</v>
      </c>
    </row>
    <row r="5099" spans="1:5" x14ac:dyDescent="0.35">
      <c r="A5099" s="7" t="s">
        <v>228905</v>
      </c>
      <c r="C5099" s="7" t="s">
        <v>189161</v>
      </c>
      <c r="E5099" s="7" t="s">
        <v>185328</v>
      </c>
    </row>
    <row r="5100" spans="1:5" x14ac:dyDescent="0.35">
      <c r="A5100" s="7" t="s">
        <v>228904</v>
      </c>
      <c r="C5100" s="7" t="s">
        <v>189291</v>
      </c>
      <c r="E5100" s="7" t="s">
        <v>188529</v>
      </c>
    </row>
    <row r="5101" spans="1:5" x14ac:dyDescent="0.35">
      <c r="A5101" s="7" t="s">
        <v>190070</v>
      </c>
      <c r="C5101" s="7" t="s">
        <v>181394</v>
      </c>
      <c r="E5101" s="7" t="s">
        <v>228903</v>
      </c>
    </row>
    <row r="5102" spans="1:5" x14ac:dyDescent="0.35">
      <c r="A5102" s="7" t="s">
        <v>189880</v>
      </c>
      <c r="C5102" s="7" t="s">
        <v>179293</v>
      </c>
      <c r="E5102" s="7" t="s">
        <v>228878</v>
      </c>
    </row>
    <row r="5103" spans="1:5" x14ac:dyDescent="0.35">
      <c r="A5103" s="7" t="s">
        <v>228902</v>
      </c>
      <c r="C5103" s="7" t="s">
        <v>178739</v>
      </c>
      <c r="E5103" s="7" t="s">
        <v>228877</v>
      </c>
    </row>
    <row r="5104" spans="1:5" x14ac:dyDescent="0.35">
      <c r="A5104" s="7" t="s">
        <v>183700</v>
      </c>
      <c r="C5104" s="7" t="s">
        <v>178661</v>
      </c>
      <c r="E5104" s="7" t="s">
        <v>189426</v>
      </c>
    </row>
    <row r="5105" spans="1:5" x14ac:dyDescent="0.35">
      <c r="A5105" s="7" t="s">
        <v>228901</v>
      </c>
      <c r="C5105" s="7" t="s">
        <v>181189</v>
      </c>
      <c r="E5105" s="7" t="s">
        <v>228900</v>
      </c>
    </row>
    <row r="5106" spans="1:5" x14ac:dyDescent="0.35">
      <c r="A5106" s="7" t="s">
        <v>183862</v>
      </c>
      <c r="C5106" s="7" t="s">
        <v>188613</v>
      </c>
      <c r="E5106" s="7" t="s">
        <v>188662</v>
      </c>
    </row>
    <row r="5107" spans="1:5" x14ac:dyDescent="0.35">
      <c r="A5107" s="7" t="s">
        <v>228899</v>
      </c>
      <c r="C5107" s="7" t="s">
        <v>228423</v>
      </c>
      <c r="E5107" s="7" t="s">
        <v>187867</v>
      </c>
    </row>
    <row r="5108" spans="1:5" x14ac:dyDescent="0.35">
      <c r="A5108" s="7" t="s">
        <v>228898</v>
      </c>
      <c r="C5108" s="7" t="s">
        <v>191594</v>
      </c>
      <c r="E5108" s="7" t="s">
        <v>188889</v>
      </c>
    </row>
    <row r="5109" spans="1:5" x14ac:dyDescent="0.35">
      <c r="A5109" s="7" t="s">
        <v>184554</v>
      </c>
      <c r="C5109" s="7" t="s">
        <v>228422</v>
      </c>
      <c r="E5109" s="7" t="s">
        <v>179982</v>
      </c>
    </row>
    <row r="5110" spans="1:5" x14ac:dyDescent="0.35">
      <c r="A5110" s="7" t="s">
        <v>185874</v>
      </c>
      <c r="C5110" s="7" t="s">
        <v>182039</v>
      </c>
      <c r="E5110" s="7" t="s">
        <v>228876</v>
      </c>
    </row>
    <row r="5111" spans="1:5" x14ac:dyDescent="0.35">
      <c r="A5111" s="7" t="s">
        <v>188041</v>
      </c>
      <c r="C5111" s="7" t="s">
        <v>228394</v>
      </c>
      <c r="E5111" s="7" t="s">
        <v>228874</v>
      </c>
    </row>
    <row r="5112" spans="1:5" x14ac:dyDescent="0.35">
      <c r="A5112" s="7" t="s">
        <v>228897</v>
      </c>
      <c r="C5112" s="7" t="s">
        <v>228393</v>
      </c>
      <c r="E5112" s="7" t="s">
        <v>178959</v>
      </c>
    </row>
    <row r="5113" spans="1:5" x14ac:dyDescent="0.35">
      <c r="A5113" s="7" t="s">
        <v>191979</v>
      </c>
      <c r="C5113" s="7" t="s">
        <v>190731</v>
      </c>
      <c r="E5113" s="7" t="s">
        <v>190569</v>
      </c>
    </row>
    <row r="5114" spans="1:5" x14ac:dyDescent="0.35">
      <c r="A5114" s="7" t="s">
        <v>228896</v>
      </c>
      <c r="C5114" s="7" t="s">
        <v>180988</v>
      </c>
      <c r="E5114" s="7" t="s">
        <v>228895</v>
      </c>
    </row>
    <row r="5115" spans="1:5" x14ac:dyDescent="0.35">
      <c r="A5115" s="7" t="s">
        <v>180190</v>
      </c>
      <c r="C5115" s="7" t="s">
        <v>228392</v>
      </c>
      <c r="E5115" s="7" t="s">
        <v>228894</v>
      </c>
    </row>
    <row r="5116" spans="1:5" x14ac:dyDescent="0.35">
      <c r="A5116" s="7" t="s">
        <v>187096</v>
      </c>
      <c r="C5116" s="7" t="s">
        <v>180419</v>
      </c>
      <c r="E5116" s="7" t="s">
        <v>187861</v>
      </c>
    </row>
    <row r="5117" spans="1:5" x14ac:dyDescent="0.35">
      <c r="A5117" s="7" t="s">
        <v>228893</v>
      </c>
      <c r="C5117" s="7" t="s">
        <v>191044</v>
      </c>
      <c r="E5117" s="7" t="s">
        <v>179873</v>
      </c>
    </row>
    <row r="5118" spans="1:5" x14ac:dyDescent="0.35">
      <c r="A5118" s="7" t="s">
        <v>180257</v>
      </c>
      <c r="C5118" s="7" t="s">
        <v>186495</v>
      </c>
      <c r="E5118" s="7" t="s">
        <v>187622</v>
      </c>
    </row>
    <row r="5119" spans="1:5" x14ac:dyDescent="0.35">
      <c r="A5119" s="7" t="s">
        <v>185849</v>
      </c>
      <c r="C5119" s="7" t="s">
        <v>191568</v>
      </c>
      <c r="E5119" s="7" t="s">
        <v>228892</v>
      </c>
    </row>
    <row r="5120" spans="1:5" x14ac:dyDescent="0.35">
      <c r="A5120" s="7" t="s">
        <v>228891</v>
      </c>
      <c r="C5120" s="7" t="s">
        <v>185734</v>
      </c>
      <c r="E5120" s="7" t="s">
        <v>179053</v>
      </c>
    </row>
    <row r="5121" spans="1:5" x14ac:dyDescent="0.35">
      <c r="A5121" s="7" t="s">
        <v>180571</v>
      </c>
      <c r="C5121" s="7" t="s">
        <v>182480</v>
      </c>
      <c r="E5121" s="7" t="s">
        <v>179240</v>
      </c>
    </row>
    <row r="5122" spans="1:5" x14ac:dyDescent="0.35">
      <c r="A5122" s="7" t="s">
        <v>188752</v>
      </c>
      <c r="C5122" s="7" t="s">
        <v>186844</v>
      </c>
      <c r="E5122" s="7" t="s">
        <v>228869</v>
      </c>
    </row>
    <row r="5123" spans="1:5" x14ac:dyDescent="0.35">
      <c r="A5123" s="7" t="s">
        <v>228890</v>
      </c>
      <c r="C5123" s="7" t="s">
        <v>228389</v>
      </c>
      <c r="E5123" s="7" t="s">
        <v>179846</v>
      </c>
    </row>
    <row r="5124" spans="1:5" x14ac:dyDescent="0.35">
      <c r="A5124" s="7" t="s">
        <v>181937</v>
      </c>
      <c r="C5124" s="7" t="s">
        <v>190960</v>
      </c>
      <c r="E5124" s="7" t="s">
        <v>182693</v>
      </c>
    </row>
    <row r="5125" spans="1:5" x14ac:dyDescent="0.35">
      <c r="A5125" s="7" t="s">
        <v>228889</v>
      </c>
      <c r="C5125" s="7" t="s">
        <v>228386</v>
      </c>
      <c r="E5125" s="7" t="s">
        <v>183033</v>
      </c>
    </row>
    <row r="5126" spans="1:5" x14ac:dyDescent="0.35">
      <c r="A5126" s="7" t="s">
        <v>181736</v>
      </c>
      <c r="C5126" s="7" t="s">
        <v>182628</v>
      </c>
      <c r="E5126" s="7" t="s">
        <v>181184</v>
      </c>
    </row>
    <row r="5127" spans="1:5" x14ac:dyDescent="0.35">
      <c r="A5127" s="7" t="s">
        <v>181626</v>
      </c>
      <c r="C5127" s="7" t="s">
        <v>184734</v>
      </c>
      <c r="E5127" s="7" t="s">
        <v>178783</v>
      </c>
    </row>
    <row r="5128" spans="1:5" x14ac:dyDescent="0.35">
      <c r="A5128" s="7" t="s">
        <v>182945</v>
      </c>
      <c r="C5128" s="7" t="s">
        <v>190077</v>
      </c>
      <c r="E5128" s="7" t="s">
        <v>177812</v>
      </c>
    </row>
    <row r="5129" spans="1:5" x14ac:dyDescent="0.35">
      <c r="A5129" s="7" t="s">
        <v>228888</v>
      </c>
      <c r="C5129" s="7" t="s">
        <v>184709</v>
      </c>
      <c r="E5129" s="7" t="s">
        <v>182098</v>
      </c>
    </row>
    <row r="5130" spans="1:5" x14ac:dyDescent="0.35">
      <c r="A5130" s="7" t="s">
        <v>228887</v>
      </c>
      <c r="C5130" s="7" t="s">
        <v>228382</v>
      </c>
      <c r="E5130" s="7" t="s">
        <v>178813</v>
      </c>
    </row>
    <row r="5131" spans="1:5" x14ac:dyDescent="0.35">
      <c r="A5131" s="7" t="s">
        <v>228886</v>
      </c>
      <c r="C5131" s="7" t="s">
        <v>184263</v>
      </c>
      <c r="E5131" s="7" t="s">
        <v>228885</v>
      </c>
    </row>
    <row r="5132" spans="1:5" x14ac:dyDescent="0.35">
      <c r="A5132" s="7" t="s">
        <v>179008</v>
      </c>
      <c r="C5132" s="7" t="s">
        <v>228381</v>
      </c>
      <c r="E5132" s="7" t="s">
        <v>228884</v>
      </c>
    </row>
    <row r="5133" spans="1:5" x14ac:dyDescent="0.35">
      <c r="A5133" s="7" t="s">
        <v>182125</v>
      </c>
      <c r="C5133" s="7" t="s">
        <v>183372</v>
      </c>
      <c r="E5133" s="7" t="s">
        <v>228863</v>
      </c>
    </row>
    <row r="5134" spans="1:5" x14ac:dyDescent="0.35">
      <c r="A5134" s="7" t="s">
        <v>179557</v>
      </c>
      <c r="C5134" s="7" t="s">
        <v>185171</v>
      </c>
      <c r="E5134" s="7" t="s">
        <v>228861</v>
      </c>
    </row>
    <row r="5135" spans="1:5" x14ac:dyDescent="0.35">
      <c r="A5135" s="7" t="s">
        <v>178105</v>
      </c>
      <c r="C5135" s="7" t="s">
        <v>189339</v>
      </c>
      <c r="E5135" s="7" t="s">
        <v>179336</v>
      </c>
    </row>
    <row r="5136" spans="1:5" x14ac:dyDescent="0.35">
      <c r="A5136" s="7" t="s">
        <v>189556</v>
      </c>
      <c r="C5136" s="7" t="s">
        <v>228883</v>
      </c>
      <c r="E5136" s="7" t="s">
        <v>228860</v>
      </c>
    </row>
    <row r="5137" spans="1:5" x14ac:dyDescent="0.35">
      <c r="A5137" s="7" t="s">
        <v>228882</v>
      </c>
      <c r="C5137" s="7" t="s">
        <v>190874</v>
      </c>
      <c r="E5137" s="7" t="s">
        <v>228881</v>
      </c>
    </row>
    <row r="5138" spans="1:5" x14ac:dyDescent="0.35">
      <c r="A5138" s="7" t="s">
        <v>228880</v>
      </c>
      <c r="C5138" s="7" t="s">
        <v>228378</v>
      </c>
      <c r="E5138" s="7" t="s">
        <v>228859</v>
      </c>
    </row>
    <row r="5139" spans="1:5" x14ac:dyDescent="0.35">
      <c r="A5139" s="7" t="s">
        <v>178803</v>
      </c>
      <c r="C5139" s="7" t="s">
        <v>185649</v>
      </c>
      <c r="E5139" s="7" t="s">
        <v>187448</v>
      </c>
    </row>
    <row r="5140" spans="1:5" x14ac:dyDescent="0.35">
      <c r="A5140" s="7" t="s">
        <v>188263</v>
      </c>
      <c r="C5140" s="7" t="s">
        <v>180774</v>
      </c>
      <c r="E5140" s="7" t="s">
        <v>188902</v>
      </c>
    </row>
    <row r="5141" spans="1:5" x14ac:dyDescent="0.35">
      <c r="A5141" s="7" t="s">
        <v>188253</v>
      </c>
      <c r="C5141" s="7" t="s">
        <v>228402</v>
      </c>
      <c r="E5141" s="7" t="s">
        <v>182163</v>
      </c>
    </row>
    <row r="5142" spans="1:5" x14ac:dyDescent="0.35">
      <c r="A5142" s="7" t="s">
        <v>185207</v>
      </c>
      <c r="C5142" s="7" t="s">
        <v>182520</v>
      </c>
      <c r="E5142" s="7" t="s">
        <v>178578</v>
      </c>
    </row>
    <row r="5143" spans="1:5" x14ac:dyDescent="0.35">
      <c r="A5143" s="7" t="s">
        <v>181890</v>
      </c>
      <c r="C5143" s="7" t="s">
        <v>228401</v>
      </c>
      <c r="E5143" s="7" t="s">
        <v>187570</v>
      </c>
    </row>
    <row r="5144" spans="1:5" x14ac:dyDescent="0.35">
      <c r="A5144" s="7" t="s">
        <v>188111</v>
      </c>
      <c r="C5144" s="7" t="s">
        <v>228376</v>
      </c>
      <c r="E5144" s="7" t="s">
        <v>184830</v>
      </c>
    </row>
    <row r="5145" spans="1:5" x14ac:dyDescent="0.35">
      <c r="A5145" s="7" t="s">
        <v>228879</v>
      </c>
      <c r="C5145" s="7" t="s">
        <v>228372</v>
      </c>
      <c r="E5145" s="7" t="s">
        <v>228857</v>
      </c>
    </row>
    <row r="5146" spans="1:5" x14ac:dyDescent="0.35">
      <c r="A5146" s="7" t="s">
        <v>184057</v>
      </c>
      <c r="C5146" s="7" t="s">
        <v>188995</v>
      </c>
      <c r="E5146" s="7" t="s">
        <v>178269</v>
      </c>
    </row>
    <row r="5147" spans="1:5" x14ac:dyDescent="0.35">
      <c r="A5147" s="7" t="s">
        <v>188529</v>
      </c>
      <c r="C5147" s="7" t="s">
        <v>228370</v>
      </c>
      <c r="E5147" s="7" t="s">
        <v>228855</v>
      </c>
    </row>
    <row r="5148" spans="1:5" x14ac:dyDescent="0.35">
      <c r="A5148" s="7" t="s">
        <v>228878</v>
      </c>
      <c r="C5148" s="7" t="s">
        <v>177922</v>
      </c>
      <c r="E5148" s="7" t="s">
        <v>181411</v>
      </c>
    </row>
    <row r="5149" spans="1:5" x14ac:dyDescent="0.35">
      <c r="A5149" s="7" t="s">
        <v>228877</v>
      </c>
      <c r="C5149" s="7" t="s">
        <v>178045</v>
      </c>
      <c r="E5149" s="7" t="s">
        <v>190909</v>
      </c>
    </row>
    <row r="5150" spans="1:5" x14ac:dyDescent="0.35">
      <c r="A5150" s="7" t="s">
        <v>179417</v>
      </c>
      <c r="C5150" s="7" t="s">
        <v>228369</v>
      </c>
      <c r="E5150" s="7" t="s">
        <v>183559</v>
      </c>
    </row>
    <row r="5151" spans="1:5" x14ac:dyDescent="0.35">
      <c r="A5151" s="7" t="s">
        <v>188662</v>
      </c>
      <c r="C5151" s="7" t="s">
        <v>228364</v>
      </c>
      <c r="E5151" s="7" t="s">
        <v>179517</v>
      </c>
    </row>
    <row r="5152" spans="1:5" x14ac:dyDescent="0.35">
      <c r="A5152" s="7" t="s">
        <v>189557</v>
      </c>
      <c r="C5152" s="7" t="s">
        <v>179393</v>
      </c>
      <c r="E5152" s="7" t="s">
        <v>228852</v>
      </c>
    </row>
    <row r="5153" spans="1:5" x14ac:dyDescent="0.35">
      <c r="A5153" s="7" t="s">
        <v>187867</v>
      </c>
      <c r="C5153" s="7" t="s">
        <v>228361</v>
      </c>
      <c r="E5153" s="7" t="s">
        <v>187059</v>
      </c>
    </row>
    <row r="5154" spans="1:5" x14ac:dyDescent="0.35">
      <c r="A5154" s="7" t="s">
        <v>188889</v>
      </c>
      <c r="C5154" s="7" t="s">
        <v>186141</v>
      </c>
      <c r="E5154" s="7" t="s">
        <v>186333</v>
      </c>
    </row>
    <row r="5155" spans="1:5" x14ac:dyDescent="0.35">
      <c r="A5155" s="7" t="s">
        <v>228876</v>
      </c>
      <c r="C5155" s="7" t="s">
        <v>184710</v>
      </c>
      <c r="E5155" s="7" t="s">
        <v>178626</v>
      </c>
    </row>
    <row r="5156" spans="1:5" x14ac:dyDescent="0.35">
      <c r="A5156" s="7" t="s">
        <v>179982</v>
      </c>
      <c r="C5156" s="7" t="s">
        <v>177873</v>
      </c>
      <c r="E5156" s="7" t="s">
        <v>179306</v>
      </c>
    </row>
    <row r="5157" spans="1:5" x14ac:dyDescent="0.35">
      <c r="A5157" s="7" t="s">
        <v>228875</v>
      </c>
      <c r="C5157" s="7" t="s">
        <v>185222</v>
      </c>
      <c r="E5157" s="7" t="s">
        <v>228849</v>
      </c>
    </row>
    <row r="5158" spans="1:5" x14ac:dyDescent="0.35">
      <c r="A5158" s="7" t="s">
        <v>180703</v>
      </c>
      <c r="C5158" s="7" t="s">
        <v>187630</v>
      </c>
      <c r="E5158" s="7" t="s">
        <v>178168</v>
      </c>
    </row>
    <row r="5159" spans="1:5" x14ac:dyDescent="0.35">
      <c r="A5159" s="7" t="s">
        <v>228874</v>
      </c>
      <c r="C5159" s="7" t="s">
        <v>228359</v>
      </c>
      <c r="E5159" s="7" t="s">
        <v>187214</v>
      </c>
    </row>
    <row r="5160" spans="1:5" x14ac:dyDescent="0.35">
      <c r="A5160" s="7" t="s">
        <v>190569</v>
      </c>
      <c r="C5160" s="7" t="s">
        <v>183272</v>
      </c>
      <c r="E5160" s="7" t="s">
        <v>228873</v>
      </c>
    </row>
    <row r="5161" spans="1:5" x14ac:dyDescent="0.35">
      <c r="A5161" s="7" t="s">
        <v>183693</v>
      </c>
      <c r="C5161" s="7" t="s">
        <v>187737</v>
      </c>
      <c r="E5161" s="7" t="s">
        <v>180849</v>
      </c>
    </row>
    <row r="5162" spans="1:5" x14ac:dyDescent="0.35">
      <c r="A5162" s="7" t="s">
        <v>187861</v>
      </c>
      <c r="C5162" s="7" t="s">
        <v>228358</v>
      </c>
      <c r="E5162" s="7" t="s">
        <v>188066</v>
      </c>
    </row>
    <row r="5163" spans="1:5" x14ac:dyDescent="0.35">
      <c r="A5163" s="7" t="s">
        <v>191497</v>
      </c>
      <c r="C5163" s="7" t="s">
        <v>228356</v>
      </c>
      <c r="E5163" s="7" t="s">
        <v>228872</v>
      </c>
    </row>
    <row r="5164" spans="1:5" x14ac:dyDescent="0.35">
      <c r="A5164" s="7" t="s">
        <v>228871</v>
      </c>
      <c r="C5164" s="7" t="s">
        <v>228355</v>
      </c>
      <c r="E5164" s="7" t="s">
        <v>183074</v>
      </c>
    </row>
    <row r="5165" spans="1:5" x14ac:dyDescent="0.35">
      <c r="A5165" s="7" t="s">
        <v>179873</v>
      </c>
      <c r="C5165" s="7" t="s">
        <v>184764</v>
      </c>
      <c r="E5165" s="7" t="s">
        <v>228844</v>
      </c>
    </row>
    <row r="5166" spans="1:5" x14ac:dyDescent="0.35">
      <c r="A5166" s="7" t="s">
        <v>187622</v>
      </c>
      <c r="C5166" s="7" t="s">
        <v>178715</v>
      </c>
      <c r="E5166" s="7" t="s">
        <v>177883</v>
      </c>
    </row>
    <row r="5167" spans="1:5" x14ac:dyDescent="0.35">
      <c r="A5167" s="7" t="s">
        <v>179053</v>
      </c>
      <c r="C5167" s="7" t="s">
        <v>187700</v>
      </c>
      <c r="E5167" s="7" t="s">
        <v>188012</v>
      </c>
    </row>
    <row r="5168" spans="1:5" x14ac:dyDescent="0.35">
      <c r="A5168" s="7" t="s">
        <v>179240</v>
      </c>
      <c r="C5168" s="7" t="s">
        <v>189103</v>
      </c>
      <c r="E5168" s="7" t="s">
        <v>228870</v>
      </c>
    </row>
    <row r="5169" spans="1:5" x14ac:dyDescent="0.35">
      <c r="A5169" s="7" t="s">
        <v>228869</v>
      </c>
      <c r="C5169" s="7" t="s">
        <v>186272</v>
      </c>
      <c r="E5169" s="7" t="s">
        <v>228841</v>
      </c>
    </row>
    <row r="5170" spans="1:5" x14ac:dyDescent="0.35">
      <c r="A5170" s="7" t="s">
        <v>179846</v>
      </c>
      <c r="C5170" s="7" t="s">
        <v>228353</v>
      </c>
      <c r="E5170" s="7" t="s">
        <v>228840</v>
      </c>
    </row>
    <row r="5171" spans="1:5" x14ac:dyDescent="0.35">
      <c r="A5171" s="7" t="s">
        <v>184391</v>
      </c>
      <c r="C5171" s="7" t="s">
        <v>184657</v>
      </c>
      <c r="E5171" s="7" t="s">
        <v>228868</v>
      </c>
    </row>
    <row r="5172" spans="1:5" x14ac:dyDescent="0.35">
      <c r="A5172" s="7" t="s">
        <v>182693</v>
      </c>
      <c r="C5172" s="7" t="s">
        <v>228352</v>
      </c>
      <c r="E5172" s="7" t="s">
        <v>228867</v>
      </c>
    </row>
    <row r="5173" spans="1:5" x14ac:dyDescent="0.35">
      <c r="A5173" s="7" t="s">
        <v>183033</v>
      </c>
      <c r="C5173" s="7" t="s">
        <v>228351</v>
      </c>
      <c r="E5173" s="7" t="s">
        <v>190702</v>
      </c>
    </row>
    <row r="5174" spans="1:5" x14ac:dyDescent="0.35">
      <c r="A5174" s="7" t="s">
        <v>181184</v>
      </c>
      <c r="C5174" s="7" t="s">
        <v>191932</v>
      </c>
      <c r="E5174" s="7" t="s">
        <v>181674</v>
      </c>
    </row>
    <row r="5175" spans="1:5" x14ac:dyDescent="0.35">
      <c r="A5175" s="7" t="s">
        <v>228866</v>
      </c>
      <c r="C5175" s="7" t="s">
        <v>183623</v>
      </c>
      <c r="E5175" s="7" t="s">
        <v>186306</v>
      </c>
    </row>
    <row r="5176" spans="1:5" x14ac:dyDescent="0.35">
      <c r="A5176" s="7" t="s">
        <v>178783</v>
      </c>
      <c r="C5176" s="7" t="s">
        <v>178633</v>
      </c>
      <c r="E5176" s="7" t="s">
        <v>186901</v>
      </c>
    </row>
    <row r="5177" spans="1:5" x14ac:dyDescent="0.35">
      <c r="A5177" s="7" t="s">
        <v>228865</v>
      </c>
      <c r="C5177" s="7" t="s">
        <v>191014</v>
      </c>
      <c r="E5177" s="7" t="s">
        <v>228839</v>
      </c>
    </row>
    <row r="5178" spans="1:5" x14ac:dyDescent="0.35">
      <c r="A5178" s="7" t="s">
        <v>182098</v>
      </c>
      <c r="C5178" s="7" t="s">
        <v>187405</v>
      </c>
      <c r="E5178" s="7" t="s">
        <v>228838</v>
      </c>
    </row>
    <row r="5179" spans="1:5" x14ac:dyDescent="0.35">
      <c r="A5179" s="7" t="s">
        <v>178813</v>
      </c>
      <c r="C5179" s="7" t="s">
        <v>182413</v>
      </c>
      <c r="E5179" s="7" t="s">
        <v>228864</v>
      </c>
    </row>
    <row r="5180" spans="1:5" x14ac:dyDescent="0.35">
      <c r="A5180" s="7" t="s">
        <v>228863</v>
      </c>
      <c r="C5180" s="7" t="s">
        <v>190001</v>
      </c>
      <c r="E5180" s="7" t="s">
        <v>182627</v>
      </c>
    </row>
    <row r="5181" spans="1:5" x14ac:dyDescent="0.35">
      <c r="A5181" s="7" t="s">
        <v>228862</v>
      </c>
      <c r="C5181" s="7" t="s">
        <v>187221</v>
      </c>
      <c r="E5181" s="7" t="s">
        <v>180841</v>
      </c>
    </row>
    <row r="5182" spans="1:5" x14ac:dyDescent="0.35">
      <c r="A5182" s="7" t="s">
        <v>188377</v>
      </c>
      <c r="C5182" s="7" t="s">
        <v>181790</v>
      </c>
      <c r="E5182" s="7" t="s">
        <v>179143</v>
      </c>
    </row>
    <row r="5183" spans="1:5" x14ac:dyDescent="0.35">
      <c r="A5183" s="7" t="s">
        <v>228861</v>
      </c>
      <c r="C5183" s="7" t="s">
        <v>188584</v>
      </c>
      <c r="E5183" s="7" t="s">
        <v>183901</v>
      </c>
    </row>
    <row r="5184" spans="1:5" x14ac:dyDescent="0.35">
      <c r="A5184" s="7" t="s">
        <v>179336</v>
      </c>
      <c r="C5184" s="7" t="s">
        <v>178256</v>
      </c>
      <c r="E5184" s="7" t="s">
        <v>182256</v>
      </c>
    </row>
    <row r="5185" spans="1:5" x14ac:dyDescent="0.35">
      <c r="A5185" s="7" t="s">
        <v>228860</v>
      </c>
      <c r="C5185" s="7" t="s">
        <v>228342</v>
      </c>
      <c r="E5185" s="7" t="s">
        <v>180636</v>
      </c>
    </row>
    <row r="5186" spans="1:5" x14ac:dyDescent="0.35">
      <c r="A5186" s="7" t="s">
        <v>228859</v>
      </c>
      <c r="C5186" s="7" t="s">
        <v>191961</v>
      </c>
      <c r="E5186" s="7" t="s">
        <v>228833</v>
      </c>
    </row>
    <row r="5187" spans="1:5" x14ac:dyDescent="0.35">
      <c r="A5187" s="7" t="s">
        <v>178578</v>
      </c>
      <c r="C5187" s="7" t="s">
        <v>228377</v>
      </c>
      <c r="E5187" s="7" t="s">
        <v>228832</v>
      </c>
    </row>
    <row r="5188" spans="1:5" x14ac:dyDescent="0.35">
      <c r="A5188" s="7" t="s">
        <v>188902</v>
      </c>
      <c r="C5188" s="7" t="s">
        <v>228858</v>
      </c>
      <c r="E5188" s="7" t="s">
        <v>178315</v>
      </c>
    </row>
    <row r="5189" spans="1:5" x14ac:dyDescent="0.35">
      <c r="A5189" s="7" t="s">
        <v>187570</v>
      </c>
      <c r="C5189" s="7" t="s">
        <v>228374</v>
      </c>
      <c r="E5189" s="7" t="s">
        <v>179949</v>
      </c>
    </row>
    <row r="5190" spans="1:5" x14ac:dyDescent="0.35">
      <c r="A5190" s="7" t="s">
        <v>184830</v>
      </c>
      <c r="C5190" s="7" t="s">
        <v>179837</v>
      </c>
      <c r="E5190" s="7" t="s">
        <v>179078</v>
      </c>
    </row>
    <row r="5191" spans="1:5" x14ac:dyDescent="0.35">
      <c r="A5191" s="7" t="s">
        <v>228857</v>
      </c>
      <c r="C5191" s="7" t="s">
        <v>178202</v>
      </c>
      <c r="E5191" s="7" t="s">
        <v>228856</v>
      </c>
    </row>
    <row r="5192" spans="1:5" x14ac:dyDescent="0.35">
      <c r="A5192" s="7" t="s">
        <v>228855</v>
      </c>
      <c r="C5192" s="7" t="s">
        <v>228337</v>
      </c>
      <c r="E5192" s="7" t="s">
        <v>228831</v>
      </c>
    </row>
    <row r="5193" spans="1:5" x14ac:dyDescent="0.35">
      <c r="A5193" s="7" t="s">
        <v>181411</v>
      </c>
      <c r="C5193" s="7" t="s">
        <v>228371</v>
      </c>
      <c r="E5193" s="7" t="s">
        <v>180878</v>
      </c>
    </row>
    <row r="5194" spans="1:5" x14ac:dyDescent="0.35">
      <c r="A5194" s="7" t="s">
        <v>184700</v>
      </c>
      <c r="C5194" s="7" t="s">
        <v>180725</v>
      </c>
      <c r="E5194" s="7" t="s">
        <v>228854</v>
      </c>
    </row>
    <row r="5195" spans="1:5" x14ac:dyDescent="0.35">
      <c r="A5195" s="7" t="s">
        <v>190909</v>
      </c>
      <c r="C5195" s="7" t="s">
        <v>186009</v>
      </c>
      <c r="E5195" s="7" t="s">
        <v>182418</v>
      </c>
    </row>
    <row r="5196" spans="1:5" x14ac:dyDescent="0.35">
      <c r="A5196" s="7" t="s">
        <v>183559</v>
      </c>
      <c r="C5196" s="7" t="s">
        <v>178774</v>
      </c>
      <c r="E5196" s="7" t="s">
        <v>228853</v>
      </c>
    </row>
    <row r="5197" spans="1:5" x14ac:dyDescent="0.35">
      <c r="A5197" s="7" t="s">
        <v>179517</v>
      </c>
      <c r="C5197" s="7" t="s">
        <v>188623</v>
      </c>
      <c r="E5197" s="7" t="s">
        <v>191864</v>
      </c>
    </row>
    <row r="5198" spans="1:5" x14ac:dyDescent="0.35">
      <c r="A5198" s="7" t="s">
        <v>228852</v>
      </c>
      <c r="C5198" s="7" t="s">
        <v>228365</v>
      </c>
      <c r="E5198" s="7" t="s">
        <v>187033</v>
      </c>
    </row>
    <row r="5199" spans="1:5" x14ac:dyDescent="0.35">
      <c r="A5199" s="7" t="s">
        <v>187059</v>
      </c>
      <c r="C5199" s="7" t="s">
        <v>228362</v>
      </c>
      <c r="E5199" s="7" t="s">
        <v>181312</v>
      </c>
    </row>
    <row r="5200" spans="1:5" x14ac:dyDescent="0.35">
      <c r="A5200" s="7" t="s">
        <v>186333</v>
      </c>
      <c r="C5200" s="7" t="s">
        <v>228329</v>
      </c>
      <c r="E5200" s="7" t="s">
        <v>179288</v>
      </c>
    </row>
    <row r="5201" spans="1:5" x14ac:dyDescent="0.35">
      <c r="A5201" s="7" t="s">
        <v>228851</v>
      </c>
      <c r="C5201" s="7" t="s">
        <v>191415</v>
      </c>
      <c r="E5201" s="7" t="s">
        <v>228830</v>
      </c>
    </row>
    <row r="5202" spans="1:5" x14ac:dyDescent="0.35">
      <c r="A5202" s="7" t="s">
        <v>178626</v>
      </c>
      <c r="C5202" s="7" t="s">
        <v>189087</v>
      </c>
      <c r="E5202" s="7" t="s">
        <v>185120</v>
      </c>
    </row>
    <row r="5203" spans="1:5" x14ac:dyDescent="0.35">
      <c r="A5203" s="7" t="s">
        <v>181121</v>
      </c>
      <c r="C5203" s="7" t="s">
        <v>191754</v>
      </c>
      <c r="E5203" s="7" t="s">
        <v>190397</v>
      </c>
    </row>
    <row r="5204" spans="1:5" x14ac:dyDescent="0.35">
      <c r="A5204" s="7" t="s">
        <v>187184</v>
      </c>
      <c r="C5204" s="7" t="s">
        <v>177958</v>
      </c>
      <c r="E5204" s="7" t="s">
        <v>184225</v>
      </c>
    </row>
    <row r="5205" spans="1:5" x14ac:dyDescent="0.35">
      <c r="A5205" s="7" t="s">
        <v>181019</v>
      </c>
      <c r="C5205" s="7" t="s">
        <v>228360</v>
      </c>
      <c r="E5205" s="7" t="s">
        <v>184958</v>
      </c>
    </row>
    <row r="5206" spans="1:5" x14ac:dyDescent="0.35">
      <c r="A5206" s="7" t="s">
        <v>179306</v>
      </c>
      <c r="C5206" s="7" t="s">
        <v>185164</v>
      </c>
      <c r="E5206" s="7" t="s">
        <v>228850</v>
      </c>
    </row>
    <row r="5207" spans="1:5" x14ac:dyDescent="0.35">
      <c r="A5207" s="7" t="s">
        <v>228849</v>
      </c>
      <c r="C5207" s="7" t="s">
        <v>228326</v>
      </c>
      <c r="E5207" s="7" t="s">
        <v>182188</v>
      </c>
    </row>
    <row r="5208" spans="1:5" x14ac:dyDescent="0.35">
      <c r="A5208" s="7" t="s">
        <v>178168</v>
      </c>
      <c r="C5208" s="7" t="s">
        <v>228324</v>
      </c>
      <c r="E5208" s="7" t="s">
        <v>187497</v>
      </c>
    </row>
    <row r="5209" spans="1:5" x14ac:dyDescent="0.35">
      <c r="A5209" s="7" t="s">
        <v>228848</v>
      </c>
      <c r="C5209" s="7" t="s">
        <v>228847</v>
      </c>
      <c r="E5209" s="7" t="s">
        <v>228828</v>
      </c>
    </row>
    <row r="5210" spans="1:5" x14ac:dyDescent="0.35">
      <c r="A5210" s="7" t="s">
        <v>180849</v>
      </c>
      <c r="C5210" s="7" t="s">
        <v>189915</v>
      </c>
      <c r="E5210" s="7" t="s">
        <v>228827</v>
      </c>
    </row>
    <row r="5211" spans="1:5" x14ac:dyDescent="0.35">
      <c r="A5211" s="7" t="s">
        <v>228846</v>
      </c>
      <c r="C5211" s="7" t="s">
        <v>178566</v>
      </c>
      <c r="E5211" s="7" t="s">
        <v>177983</v>
      </c>
    </row>
    <row r="5212" spans="1:5" x14ac:dyDescent="0.35">
      <c r="A5212" s="7" t="s">
        <v>188066</v>
      </c>
      <c r="C5212" s="7" t="s">
        <v>228323</v>
      </c>
      <c r="E5212" s="7" t="s">
        <v>182534</v>
      </c>
    </row>
    <row r="5213" spans="1:5" x14ac:dyDescent="0.35">
      <c r="A5213" s="7" t="s">
        <v>228845</v>
      </c>
      <c r="C5213" s="7" t="s">
        <v>182131</v>
      </c>
      <c r="E5213" s="7" t="s">
        <v>228825</v>
      </c>
    </row>
    <row r="5214" spans="1:5" x14ac:dyDescent="0.35">
      <c r="A5214" s="7" t="s">
        <v>189721</v>
      </c>
      <c r="C5214" s="7" t="s">
        <v>188599</v>
      </c>
      <c r="E5214" s="7" t="s">
        <v>178026</v>
      </c>
    </row>
    <row r="5215" spans="1:5" x14ac:dyDescent="0.35">
      <c r="A5215" s="7" t="s">
        <v>183074</v>
      </c>
      <c r="C5215" s="7" t="s">
        <v>187717</v>
      </c>
      <c r="E5215" s="7" t="s">
        <v>178120</v>
      </c>
    </row>
    <row r="5216" spans="1:5" x14ac:dyDescent="0.35">
      <c r="A5216" s="7" t="s">
        <v>228844</v>
      </c>
      <c r="C5216" s="7" t="s">
        <v>228349</v>
      </c>
      <c r="E5216" s="7" t="s">
        <v>228843</v>
      </c>
    </row>
    <row r="5217" spans="1:5" x14ac:dyDescent="0.35">
      <c r="A5217" s="7" t="s">
        <v>177883</v>
      </c>
      <c r="C5217" s="7" t="s">
        <v>191945</v>
      </c>
      <c r="E5217" s="7" t="s">
        <v>183472</v>
      </c>
    </row>
    <row r="5218" spans="1:5" x14ac:dyDescent="0.35">
      <c r="A5218" s="7" t="s">
        <v>188012</v>
      </c>
      <c r="C5218" s="7" t="s">
        <v>191090</v>
      </c>
      <c r="E5218" s="7" t="s">
        <v>187217</v>
      </c>
    </row>
    <row r="5219" spans="1:5" x14ac:dyDescent="0.35">
      <c r="A5219" s="7" t="s">
        <v>228842</v>
      </c>
      <c r="C5219" s="7" t="s">
        <v>187523</v>
      </c>
      <c r="E5219" s="7" t="s">
        <v>191554</v>
      </c>
    </row>
    <row r="5220" spans="1:5" x14ac:dyDescent="0.35">
      <c r="A5220" s="7" t="s">
        <v>187123</v>
      </c>
      <c r="C5220" s="7" t="s">
        <v>191552</v>
      </c>
      <c r="E5220" s="7" t="s">
        <v>186100</v>
      </c>
    </row>
    <row r="5221" spans="1:5" x14ac:dyDescent="0.35">
      <c r="A5221" s="7" t="s">
        <v>228841</v>
      </c>
      <c r="C5221" s="7" t="s">
        <v>228316</v>
      </c>
      <c r="E5221" s="7" t="s">
        <v>228818</v>
      </c>
    </row>
    <row r="5222" spans="1:5" x14ac:dyDescent="0.35">
      <c r="A5222" s="7" t="s">
        <v>228840</v>
      </c>
      <c r="C5222" s="7" t="s">
        <v>228313</v>
      </c>
      <c r="E5222" s="7" t="s">
        <v>190945</v>
      </c>
    </row>
    <row r="5223" spans="1:5" x14ac:dyDescent="0.35">
      <c r="A5223" s="7" t="s">
        <v>190702</v>
      </c>
      <c r="C5223" s="7" t="s">
        <v>187321</v>
      </c>
      <c r="E5223" s="7" t="s">
        <v>189805</v>
      </c>
    </row>
    <row r="5224" spans="1:5" x14ac:dyDescent="0.35">
      <c r="A5224" s="7" t="s">
        <v>181674</v>
      </c>
      <c r="C5224" s="7" t="s">
        <v>183415</v>
      </c>
      <c r="E5224" s="7" t="s">
        <v>183535</v>
      </c>
    </row>
    <row r="5225" spans="1:5" x14ac:dyDescent="0.35">
      <c r="A5225" s="7" t="s">
        <v>186306</v>
      </c>
      <c r="C5225" s="7" t="s">
        <v>228312</v>
      </c>
      <c r="E5225" s="7" t="s">
        <v>187642</v>
      </c>
    </row>
    <row r="5226" spans="1:5" x14ac:dyDescent="0.35">
      <c r="A5226" s="7" t="s">
        <v>183876</v>
      </c>
      <c r="C5226" s="7" t="s">
        <v>177953</v>
      </c>
      <c r="E5226" s="7" t="s">
        <v>191303</v>
      </c>
    </row>
    <row r="5227" spans="1:5" x14ac:dyDescent="0.35">
      <c r="A5227" s="7" t="s">
        <v>228839</v>
      </c>
      <c r="C5227" s="7" t="s">
        <v>180877</v>
      </c>
      <c r="E5227" s="7" t="s">
        <v>228812</v>
      </c>
    </row>
    <row r="5228" spans="1:5" x14ac:dyDescent="0.35">
      <c r="A5228" s="7" t="s">
        <v>228838</v>
      </c>
      <c r="C5228" s="7" t="s">
        <v>228837</v>
      </c>
      <c r="E5228" s="7" t="s">
        <v>228811</v>
      </c>
    </row>
    <row r="5229" spans="1:5" x14ac:dyDescent="0.35">
      <c r="A5229" s="7" t="s">
        <v>182627</v>
      </c>
      <c r="C5229" s="7" t="s">
        <v>182014</v>
      </c>
      <c r="E5229" s="7" t="s">
        <v>188315</v>
      </c>
    </row>
    <row r="5230" spans="1:5" x14ac:dyDescent="0.35">
      <c r="A5230" s="7" t="s">
        <v>180841</v>
      </c>
      <c r="C5230" s="7" t="s">
        <v>228311</v>
      </c>
      <c r="E5230" s="7" t="s">
        <v>184885</v>
      </c>
    </row>
    <row r="5231" spans="1:5" x14ac:dyDescent="0.35">
      <c r="A5231" s="7" t="s">
        <v>179143</v>
      </c>
      <c r="C5231" s="7" t="s">
        <v>228836</v>
      </c>
      <c r="E5231" s="7" t="s">
        <v>181826</v>
      </c>
    </row>
    <row r="5232" spans="1:5" x14ac:dyDescent="0.35">
      <c r="A5232" s="7" t="s">
        <v>228835</v>
      </c>
      <c r="C5232" s="7" t="s">
        <v>181258</v>
      </c>
      <c r="E5232" s="7" t="s">
        <v>183124</v>
      </c>
    </row>
    <row r="5233" spans="1:5" x14ac:dyDescent="0.35">
      <c r="A5233" s="7" t="s">
        <v>182256</v>
      </c>
      <c r="C5233" s="7" t="s">
        <v>186545</v>
      </c>
      <c r="E5233" s="7" t="s">
        <v>183800</v>
      </c>
    </row>
    <row r="5234" spans="1:5" x14ac:dyDescent="0.35">
      <c r="A5234" s="7" t="s">
        <v>180636</v>
      </c>
      <c r="C5234" s="7" t="s">
        <v>183067</v>
      </c>
      <c r="E5234" s="7" t="s">
        <v>228834</v>
      </c>
    </row>
    <row r="5235" spans="1:5" x14ac:dyDescent="0.35">
      <c r="A5235" s="7" t="s">
        <v>228833</v>
      </c>
      <c r="C5235" s="7" t="s">
        <v>228310</v>
      </c>
      <c r="E5235" s="7" t="s">
        <v>181810</v>
      </c>
    </row>
    <row r="5236" spans="1:5" x14ac:dyDescent="0.35">
      <c r="A5236" s="7" t="s">
        <v>228832</v>
      </c>
      <c r="C5236" s="7" t="s">
        <v>228308</v>
      </c>
      <c r="E5236" s="7" t="s">
        <v>180698</v>
      </c>
    </row>
    <row r="5237" spans="1:5" x14ac:dyDescent="0.35">
      <c r="A5237" s="7" t="s">
        <v>228831</v>
      </c>
      <c r="C5237" s="7" t="s">
        <v>189242</v>
      </c>
      <c r="E5237" s="7" t="s">
        <v>228804</v>
      </c>
    </row>
    <row r="5238" spans="1:5" x14ac:dyDescent="0.35">
      <c r="A5238" s="7" t="s">
        <v>180878</v>
      </c>
      <c r="C5238" s="7" t="s">
        <v>228339</v>
      </c>
      <c r="E5238" s="7" t="s">
        <v>191275</v>
      </c>
    </row>
    <row r="5239" spans="1:5" x14ac:dyDescent="0.35">
      <c r="A5239" s="7" t="s">
        <v>184511</v>
      </c>
      <c r="C5239" s="7" t="s">
        <v>184859</v>
      </c>
      <c r="E5239" s="7" t="s">
        <v>182437</v>
      </c>
    </row>
    <row r="5240" spans="1:5" x14ac:dyDescent="0.35">
      <c r="A5240" s="7" t="s">
        <v>185772</v>
      </c>
      <c r="C5240" s="7" t="s">
        <v>228306</v>
      </c>
      <c r="E5240" s="7" t="s">
        <v>228800</v>
      </c>
    </row>
    <row r="5241" spans="1:5" x14ac:dyDescent="0.35">
      <c r="A5241" s="7" t="s">
        <v>182418</v>
      </c>
      <c r="C5241" s="7" t="s">
        <v>228336</v>
      </c>
      <c r="E5241" s="7" t="s">
        <v>183103</v>
      </c>
    </row>
    <row r="5242" spans="1:5" x14ac:dyDescent="0.35">
      <c r="A5242" s="7" t="s">
        <v>191864</v>
      </c>
      <c r="C5242" s="7" t="s">
        <v>189416</v>
      </c>
      <c r="E5242" s="7" t="s">
        <v>180582</v>
      </c>
    </row>
    <row r="5243" spans="1:5" x14ac:dyDescent="0.35">
      <c r="A5243" s="7" t="s">
        <v>189050</v>
      </c>
      <c r="C5243" s="7" t="s">
        <v>178216</v>
      </c>
      <c r="E5243" s="7" t="s">
        <v>181069</v>
      </c>
    </row>
    <row r="5244" spans="1:5" x14ac:dyDescent="0.35">
      <c r="A5244" s="7" t="s">
        <v>181312</v>
      </c>
      <c r="C5244" s="7" t="s">
        <v>180844</v>
      </c>
      <c r="E5244" s="7" t="s">
        <v>180311</v>
      </c>
    </row>
    <row r="5245" spans="1:5" x14ac:dyDescent="0.35">
      <c r="A5245" s="7" t="s">
        <v>228830</v>
      </c>
      <c r="C5245" s="7" t="s">
        <v>191636</v>
      </c>
      <c r="E5245" s="7" t="s">
        <v>189735</v>
      </c>
    </row>
    <row r="5246" spans="1:5" x14ac:dyDescent="0.35">
      <c r="A5246" s="7" t="s">
        <v>185120</v>
      </c>
      <c r="C5246" s="7" t="s">
        <v>228302</v>
      </c>
      <c r="E5246" s="7" t="s">
        <v>178794</v>
      </c>
    </row>
    <row r="5247" spans="1:5" x14ac:dyDescent="0.35">
      <c r="A5247" s="7" t="s">
        <v>190397</v>
      </c>
      <c r="C5247" s="7" t="s">
        <v>190686</v>
      </c>
      <c r="E5247" s="7" t="s">
        <v>178988</v>
      </c>
    </row>
    <row r="5248" spans="1:5" x14ac:dyDescent="0.35">
      <c r="A5248" s="7" t="s">
        <v>184225</v>
      </c>
      <c r="C5248" s="7" t="s">
        <v>228333</v>
      </c>
      <c r="E5248" s="7" t="s">
        <v>178768</v>
      </c>
    </row>
    <row r="5249" spans="1:5" x14ac:dyDescent="0.35">
      <c r="A5249" s="7" t="s">
        <v>184958</v>
      </c>
      <c r="C5249" s="7" t="s">
        <v>181871</v>
      </c>
      <c r="E5249" s="7" t="s">
        <v>191046</v>
      </c>
    </row>
    <row r="5250" spans="1:5" x14ac:dyDescent="0.35">
      <c r="A5250" s="7" t="s">
        <v>182188</v>
      </c>
      <c r="C5250" s="7" t="s">
        <v>228829</v>
      </c>
      <c r="E5250" s="7" t="s">
        <v>182213</v>
      </c>
    </row>
    <row r="5251" spans="1:5" x14ac:dyDescent="0.35">
      <c r="A5251" s="7" t="s">
        <v>187497</v>
      </c>
      <c r="C5251" s="7" t="s">
        <v>179027</v>
      </c>
      <c r="E5251" s="7" t="s">
        <v>181596</v>
      </c>
    </row>
    <row r="5252" spans="1:5" x14ac:dyDescent="0.35">
      <c r="A5252" s="7" t="s">
        <v>228828</v>
      </c>
      <c r="C5252" s="7" t="s">
        <v>228330</v>
      </c>
      <c r="E5252" s="7" t="s">
        <v>182764</v>
      </c>
    </row>
    <row r="5253" spans="1:5" x14ac:dyDescent="0.35">
      <c r="A5253" s="7" t="s">
        <v>190800</v>
      </c>
      <c r="C5253" s="7" t="s">
        <v>179543</v>
      </c>
      <c r="E5253" s="7" t="s">
        <v>179406</v>
      </c>
    </row>
    <row r="5254" spans="1:5" x14ac:dyDescent="0.35">
      <c r="A5254" s="7" t="s">
        <v>228827</v>
      </c>
      <c r="C5254" s="7" t="s">
        <v>228826</v>
      </c>
      <c r="E5254" s="7" t="s">
        <v>185214</v>
      </c>
    </row>
    <row r="5255" spans="1:5" x14ac:dyDescent="0.35">
      <c r="A5255" s="7" t="s">
        <v>184308</v>
      </c>
      <c r="C5255" s="7" t="s">
        <v>181940</v>
      </c>
      <c r="E5255" s="7" t="s">
        <v>178356</v>
      </c>
    </row>
    <row r="5256" spans="1:5" x14ac:dyDescent="0.35">
      <c r="A5256" s="7" t="s">
        <v>177983</v>
      </c>
      <c r="C5256" s="7" t="s">
        <v>179271</v>
      </c>
      <c r="E5256" s="7" t="s">
        <v>181155</v>
      </c>
    </row>
    <row r="5257" spans="1:5" x14ac:dyDescent="0.35">
      <c r="A5257" s="7" t="s">
        <v>182534</v>
      </c>
      <c r="C5257" s="7" t="s">
        <v>228297</v>
      </c>
      <c r="E5257" s="7" t="s">
        <v>189442</v>
      </c>
    </row>
    <row r="5258" spans="1:5" x14ac:dyDescent="0.35">
      <c r="A5258" s="7" t="s">
        <v>228825</v>
      </c>
      <c r="C5258" s="7" t="s">
        <v>228325</v>
      </c>
      <c r="E5258" s="7" t="s">
        <v>186616</v>
      </c>
    </row>
    <row r="5259" spans="1:5" x14ac:dyDescent="0.35">
      <c r="A5259" s="7" t="s">
        <v>186387</v>
      </c>
      <c r="C5259" s="7" t="s">
        <v>228824</v>
      </c>
      <c r="E5259" s="7" t="s">
        <v>228791</v>
      </c>
    </row>
    <row r="5260" spans="1:5" x14ac:dyDescent="0.35">
      <c r="A5260" s="7" t="s">
        <v>178026</v>
      </c>
      <c r="C5260" s="7" t="s">
        <v>189867</v>
      </c>
      <c r="E5260" s="7" t="s">
        <v>228823</v>
      </c>
    </row>
    <row r="5261" spans="1:5" x14ac:dyDescent="0.35">
      <c r="A5261" s="7" t="s">
        <v>228822</v>
      </c>
      <c r="C5261" s="7" t="s">
        <v>188252</v>
      </c>
      <c r="E5261" s="7" t="s">
        <v>181481</v>
      </c>
    </row>
    <row r="5262" spans="1:5" x14ac:dyDescent="0.35">
      <c r="A5262" s="7" t="s">
        <v>228821</v>
      </c>
      <c r="C5262" s="7" t="s">
        <v>183234</v>
      </c>
      <c r="E5262" s="7" t="s">
        <v>191481</v>
      </c>
    </row>
    <row r="5263" spans="1:5" x14ac:dyDescent="0.35">
      <c r="A5263" s="7" t="s">
        <v>191554</v>
      </c>
      <c r="C5263" s="7" t="s">
        <v>184050</v>
      </c>
      <c r="E5263" s="7" t="s">
        <v>180690</v>
      </c>
    </row>
    <row r="5264" spans="1:5" x14ac:dyDescent="0.35">
      <c r="A5264" s="7" t="s">
        <v>187217</v>
      </c>
      <c r="C5264" s="7" t="s">
        <v>183054</v>
      </c>
      <c r="E5264" s="7" t="s">
        <v>228790</v>
      </c>
    </row>
    <row r="5265" spans="1:5" x14ac:dyDescent="0.35">
      <c r="A5265" s="7" t="s">
        <v>228820</v>
      </c>
      <c r="C5265" s="7" t="s">
        <v>190859</v>
      </c>
      <c r="E5265" s="7" t="s">
        <v>181104</v>
      </c>
    </row>
    <row r="5266" spans="1:5" x14ac:dyDescent="0.35">
      <c r="A5266" s="7" t="s">
        <v>228819</v>
      </c>
      <c r="C5266" s="7" t="s">
        <v>228292</v>
      </c>
      <c r="E5266" s="7" t="s">
        <v>179806</v>
      </c>
    </row>
    <row r="5267" spans="1:5" x14ac:dyDescent="0.35">
      <c r="A5267" s="7" t="s">
        <v>186100</v>
      </c>
      <c r="C5267" s="7" t="s">
        <v>228291</v>
      </c>
      <c r="E5267" s="7" t="s">
        <v>228787</v>
      </c>
    </row>
    <row r="5268" spans="1:5" x14ac:dyDescent="0.35">
      <c r="A5268" s="7" t="s">
        <v>228818</v>
      </c>
      <c r="C5268" s="7" t="s">
        <v>188367</v>
      </c>
      <c r="E5268" s="7" t="s">
        <v>179082</v>
      </c>
    </row>
    <row r="5269" spans="1:5" x14ac:dyDescent="0.35">
      <c r="A5269" s="7" t="s">
        <v>190945</v>
      </c>
      <c r="C5269" s="7" t="s">
        <v>187552</v>
      </c>
      <c r="E5269" s="7" t="s">
        <v>189836</v>
      </c>
    </row>
    <row r="5270" spans="1:5" x14ac:dyDescent="0.35">
      <c r="A5270" s="7" t="s">
        <v>228817</v>
      </c>
      <c r="C5270" s="7" t="s">
        <v>186225</v>
      </c>
      <c r="E5270" s="7" t="s">
        <v>228785</v>
      </c>
    </row>
    <row r="5271" spans="1:5" x14ac:dyDescent="0.35">
      <c r="A5271" s="7" t="s">
        <v>189805</v>
      </c>
      <c r="C5271" s="7" t="s">
        <v>186336</v>
      </c>
      <c r="E5271" s="7" t="s">
        <v>182032</v>
      </c>
    </row>
    <row r="5272" spans="1:5" x14ac:dyDescent="0.35">
      <c r="A5272" s="7" t="s">
        <v>183535</v>
      </c>
      <c r="C5272" s="7" t="s">
        <v>186201</v>
      </c>
      <c r="E5272" s="7" t="s">
        <v>228816</v>
      </c>
    </row>
    <row r="5273" spans="1:5" x14ac:dyDescent="0.35">
      <c r="A5273" s="7" t="s">
        <v>179277</v>
      </c>
      <c r="C5273" s="7" t="s">
        <v>228288</v>
      </c>
      <c r="E5273" s="7" t="s">
        <v>191072</v>
      </c>
    </row>
    <row r="5274" spans="1:5" x14ac:dyDescent="0.35">
      <c r="A5274" s="7" t="s">
        <v>228815</v>
      </c>
      <c r="C5274" s="7" t="s">
        <v>228287</v>
      </c>
      <c r="E5274" s="7" t="s">
        <v>184030</v>
      </c>
    </row>
    <row r="5275" spans="1:5" x14ac:dyDescent="0.35">
      <c r="A5275" s="7" t="s">
        <v>228814</v>
      </c>
      <c r="C5275" s="7" t="s">
        <v>189132</v>
      </c>
      <c r="E5275" s="7" t="s">
        <v>228784</v>
      </c>
    </row>
    <row r="5276" spans="1:5" x14ac:dyDescent="0.35">
      <c r="A5276" s="7" t="s">
        <v>187642</v>
      </c>
      <c r="C5276" s="7" t="s">
        <v>190499</v>
      </c>
      <c r="E5276" s="7" t="s">
        <v>191318</v>
      </c>
    </row>
    <row r="5277" spans="1:5" x14ac:dyDescent="0.35">
      <c r="A5277" s="7" t="s">
        <v>228813</v>
      </c>
      <c r="C5277" s="7" t="s">
        <v>190663</v>
      </c>
      <c r="E5277" s="7" t="s">
        <v>191102</v>
      </c>
    </row>
    <row r="5278" spans="1:5" x14ac:dyDescent="0.35">
      <c r="A5278" s="7" t="s">
        <v>228812</v>
      </c>
      <c r="C5278" s="7" t="s">
        <v>185568</v>
      </c>
      <c r="E5278" s="7" t="s">
        <v>188921</v>
      </c>
    </row>
    <row r="5279" spans="1:5" x14ac:dyDescent="0.35">
      <c r="A5279" s="7" t="s">
        <v>228811</v>
      </c>
      <c r="C5279" s="7" t="s">
        <v>182571</v>
      </c>
      <c r="E5279" s="7" t="s">
        <v>186891</v>
      </c>
    </row>
    <row r="5280" spans="1:5" x14ac:dyDescent="0.35">
      <c r="A5280" s="7" t="s">
        <v>184885</v>
      </c>
      <c r="C5280" s="7" t="s">
        <v>181919</v>
      </c>
      <c r="E5280" s="7" t="s">
        <v>228810</v>
      </c>
    </row>
    <row r="5281" spans="1:5" x14ac:dyDescent="0.35">
      <c r="A5281" s="7" t="s">
        <v>228809</v>
      </c>
      <c r="C5281" s="7" t="s">
        <v>188176</v>
      </c>
      <c r="E5281" s="7" t="s">
        <v>228808</v>
      </c>
    </row>
    <row r="5282" spans="1:5" x14ac:dyDescent="0.35">
      <c r="A5282" s="7" t="s">
        <v>181826</v>
      </c>
      <c r="C5282" s="7" t="s">
        <v>187152</v>
      </c>
      <c r="E5282" s="7" t="s">
        <v>183397</v>
      </c>
    </row>
    <row r="5283" spans="1:5" x14ac:dyDescent="0.35">
      <c r="A5283" s="7" t="s">
        <v>183124</v>
      </c>
      <c r="C5283" s="7" t="s">
        <v>228307</v>
      </c>
      <c r="E5283" s="7" t="s">
        <v>228807</v>
      </c>
    </row>
    <row r="5284" spans="1:5" x14ac:dyDescent="0.35">
      <c r="A5284" s="7" t="s">
        <v>183800</v>
      </c>
      <c r="C5284" s="7" t="s">
        <v>178912</v>
      </c>
      <c r="E5284" s="7" t="s">
        <v>187747</v>
      </c>
    </row>
    <row r="5285" spans="1:5" x14ac:dyDescent="0.35">
      <c r="A5285" s="7" t="s">
        <v>180125</v>
      </c>
      <c r="C5285" s="7" t="s">
        <v>179374</v>
      </c>
      <c r="E5285" s="7" t="s">
        <v>180713</v>
      </c>
    </row>
    <row r="5286" spans="1:5" x14ac:dyDescent="0.35">
      <c r="A5286" s="7" t="s">
        <v>183371</v>
      </c>
      <c r="C5286" s="7" t="s">
        <v>179822</v>
      </c>
      <c r="E5286" s="7" t="s">
        <v>228806</v>
      </c>
    </row>
    <row r="5287" spans="1:5" x14ac:dyDescent="0.35">
      <c r="A5287" s="7" t="s">
        <v>181810</v>
      </c>
      <c r="C5287" s="7" t="s">
        <v>181604</v>
      </c>
      <c r="E5287" s="7" t="s">
        <v>189912</v>
      </c>
    </row>
    <row r="5288" spans="1:5" x14ac:dyDescent="0.35">
      <c r="A5288" s="7" t="s">
        <v>180698</v>
      </c>
      <c r="C5288" s="7" t="s">
        <v>228304</v>
      </c>
      <c r="E5288" s="7" t="s">
        <v>184756</v>
      </c>
    </row>
    <row r="5289" spans="1:5" x14ac:dyDescent="0.35">
      <c r="A5289" s="7" t="s">
        <v>228805</v>
      </c>
      <c r="C5289" s="7" t="s">
        <v>186418</v>
      </c>
      <c r="E5289" s="7" t="s">
        <v>183489</v>
      </c>
    </row>
    <row r="5290" spans="1:5" x14ac:dyDescent="0.35">
      <c r="A5290" s="7" t="s">
        <v>228804</v>
      </c>
      <c r="C5290" s="7" t="s">
        <v>228277</v>
      </c>
      <c r="E5290" s="7" t="s">
        <v>191373</v>
      </c>
    </row>
    <row r="5291" spans="1:5" x14ac:dyDescent="0.35">
      <c r="A5291" s="7" t="s">
        <v>181072</v>
      </c>
      <c r="C5291" s="7" t="s">
        <v>228803</v>
      </c>
      <c r="E5291" s="7" t="s">
        <v>189870</v>
      </c>
    </row>
    <row r="5292" spans="1:5" x14ac:dyDescent="0.35">
      <c r="A5292" s="7" t="s">
        <v>191275</v>
      </c>
      <c r="C5292" s="7" t="s">
        <v>228802</v>
      </c>
      <c r="E5292" s="7" t="s">
        <v>191641</v>
      </c>
    </row>
    <row r="5293" spans="1:5" x14ac:dyDescent="0.35">
      <c r="A5293" s="7" t="s">
        <v>182437</v>
      </c>
      <c r="C5293" s="7" t="s">
        <v>189160</v>
      </c>
      <c r="E5293" s="7" t="s">
        <v>188322</v>
      </c>
    </row>
    <row r="5294" spans="1:5" x14ac:dyDescent="0.35">
      <c r="A5294" s="7" t="s">
        <v>188077</v>
      </c>
      <c r="C5294" s="7" t="s">
        <v>228801</v>
      </c>
      <c r="E5294" s="7" t="s">
        <v>228777</v>
      </c>
    </row>
    <row r="5295" spans="1:5" x14ac:dyDescent="0.35">
      <c r="A5295" s="7" t="s">
        <v>228800</v>
      </c>
      <c r="C5295" s="7" t="s">
        <v>191341</v>
      </c>
      <c r="E5295" s="7" t="s">
        <v>182768</v>
      </c>
    </row>
    <row r="5296" spans="1:5" x14ac:dyDescent="0.35">
      <c r="A5296" s="7" t="s">
        <v>183103</v>
      </c>
      <c r="C5296" s="7" t="s">
        <v>180652</v>
      </c>
      <c r="E5296" s="7" t="s">
        <v>188680</v>
      </c>
    </row>
    <row r="5297" spans="1:5" x14ac:dyDescent="0.35">
      <c r="A5297" s="7" t="s">
        <v>180582</v>
      </c>
      <c r="C5297" s="7" t="s">
        <v>183750</v>
      </c>
      <c r="E5297" s="7" t="s">
        <v>184005</v>
      </c>
    </row>
    <row r="5298" spans="1:5" x14ac:dyDescent="0.35">
      <c r="A5298" s="7" t="s">
        <v>180311</v>
      </c>
      <c r="C5298" s="7" t="s">
        <v>178334</v>
      </c>
      <c r="E5298" s="7" t="s">
        <v>179675</v>
      </c>
    </row>
    <row r="5299" spans="1:5" x14ac:dyDescent="0.35">
      <c r="A5299" s="7" t="s">
        <v>189735</v>
      </c>
      <c r="C5299" s="7" t="s">
        <v>191063</v>
      </c>
      <c r="E5299" s="7" t="s">
        <v>184165</v>
      </c>
    </row>
    <row r="5300" spans="1:5" x14ac:dyDescent="0.35">
      <c r="A5300" s="7" t="s">
        <v>191060</v>
      </c>
      <c r="C5300" s="7" t="s">
        <v>179763</v>
      </c>
      <c r="E5300" s="7" t="s">
        <v>228773</v>
      </c>
    </row>
    <row r="5301" spans="1:5" x14ac:dyDescent="0.35">
      <c r="A5301" s="7" t="s">
        <v>178794</v>
      </c>
      <c r="C5301" s="7" t="s">
        <v>182771</v>
      </c>
      <c r="E5301" s="7" t="s">
        <v>228772</v>
      </c>
    </row>
    <row r="5302" spans="1:5" x14ac:dyDescent="0.35">
      <c r="A5302" s="7" t="s">
        <v>178700</v>
      </c>
      <c r="C5302" s="7" t="s">
        <v>228269</v>
      </c>
      <c r="E5302" s="7" t="s">
        <v>228799</v>
      </c>
    </row>
    <row r="5303" spans="1:5" x14ac:dyDescent="0.35">
      <c r="A5303" s="7" t="s">
        <v>191122</v>
      </c>
      <c r="C5303" s="7" t="s">
        <v>178093</v>
      </c>
      <c r="E5303" s="7" t="s">
        <v>187081</v>
      </c>
    </row>
    <row r="5304" spans="1:5" x14ac:dyDescent="0.35">
      <c r="A5304" s="7" t="s">
        <v>178988</v>
      </c>
      <c r="C5304" s="7" t="s">
        <v>190683</v>
      </c>
      <c r="E5304" s="7" t="s">
        <v>228798</v>
      </c>
    </row>
    <row r="5305" spans="1:5" x14ac:dyDescent="0.35">
      <c r="A5305" s="7" t="s">
        <v>191046</v>
      </c>
      <c r="C5305" s="7" t="s">
        <v>228797</v>
      </c>
      <c r="E5305" s="7" t="s">
        <v>228770</v>
      </c>
    </row>
    <row r="5306" spans="1:5" x14ac:dyDescent="0.35">
      <c r="A5306" s="7" t="s">
        <v>182213</v>
      </c>
      <c r="C5306" s="7" t="s">
        <v>228268</v>
      </c>
      <c r="E5306" s="7" t="s">
        <v>189750</v>
      </c>
    </row>
    <row r="5307" spans="1:5" x14ac:dyDescent="0.35">
      <c r="A5307" s="7" t="s">
        <v>228796</v>
      </c>
      <c r="C5307" s="7" t="s">
        <v>189899</v>
      </c>
      <c r="E5307" s="7" t="s">
        <v>186328</v>
      </c>
    </row>
    <row r="5308" spans="1:5" x14ac:dyDescent="0.35">
      <c r="A5308" s="7" t="s">
        <v>182764</v>
      </c>
      <c r="C5308" s="7" t="s">
        <v>182569</v>
      </c>
      <c r="E5308" s="7" t="s">
        <v>189869</v>
      </c>
    </row>
    <row r="5309" spans="1:5" x14ac:dyDescent="0.35">
      <c r="A5309" s="7" t="s">
        <v>179406</v>
      </c>
      <c r="C5309" s="7" t="s">
        <v>228265</v>
      </c>
      <c r="E5309" s="7" t="s">
        <v>185917</v>
      </c>
    </row>
    <row r="5310" spans="1:5" x14ac:dyDescent="0.35">
      <c r="A5310" s="7" t="s">
        <v>185214</v>
      </c>
      <c r="C5310" s="7" t="s">
        <v>228795</v>
      </c>
      <c r="E5310" s="7" t="s">
        <v>228794</v>
      </c>
    </row>
    <row r="5311" spans="1:5" x14ac:dyDescent="0.35">
      <c r="A5311" s="7" t="s">
        <v>228793</v>
      </c>
      <c r="C5311" s="7" t="s">
        <v>228264</v>
      </c>
      <c r="E5311" s="7" t="s">
        <v>228768</v>
      </c>
    </row>
    <row r="5312" spans="1:5" x14ac:dyDescent="0.35">
      <c r="A5312" s="7" t="s">
        <v>189994</v>
      </c>
      <c r="C5312" s="7" t="s">
        <v>191463</v>
      </c>
      <c r="E5312" s="7" t="s">
        <v>228792</v>
      </c>
    </row>
    <row r="5313" spans="1:5" x14ac:dyDescent="0.35">
      <c r="A5313" s="7" t="s">
        <v>178356</v>
      </c>
      <c r="C5313" s="7" t="s">
        <v>228261</v>
      </c>
      <c r="E5313" s="7" t="s">
        <v>183412</v>
      </c>
    </row>
    <row r="5314" spans="1:5" x14ac:dyDescent="0.35">
      <c r="A5314" s="7" t="s">
        <v>189442</v>
      </c>
      <c r="C5314" s="7" t="s">
        <v>190672</v>
      </c>
      <c r="E5314" s="7" t="s">
        <v>183383</v>
      </c>
    </row>
    <row r="5315" spans="1:5" x14ac:dyDescent="0.35">
      <c r="A5315" s="7" t="s">
        <v>228791</v>
      </c>
      <c r="C5315" s="7" t="s">
        <v>228260</v>
      </c>
      <c r="E5315" s="7" t="s">
        <v>228766</v>
      </c>
    </row>
    <row r="5316" spans="1:5" x14ac:dyDescent="0.35">
      <c r="A5316" s="7" t="s">
        <v>184550</v>
      </c>
      <c r="C5316" s="7" t="s">
        <v>187596</v>
      </c>
      <c r="E5316" s="7" t="s">
        <v>228764</v>
      </c>
    </row>
    <row r="5317" spans="1:5" x14ac:dyDescent="0.35">
      <c r="A5317" s="7" t="s">
        <v>182331</v>
      </c>
      <c r="C5317" s="7" t="s">
        <v>228259</v>
      </c>
      <c r="E5317" s="7" t="s">
        <v>228763</v>
      </c>
    </row>
    <row r="5318" spans="1:5" x14ac:dyDescent="0.35">
      <c r="A5318" s="7" t="s">
        <v>228790</v>
      </c>
      <c r="C5318" s="7" t="s">
        <v>180612</v>
      </c>
      <c r="E5318" s="7" t="s">
        <v>188260</v>
      </c>
    </row>
    <row r="5319" spans="1:5" x14ac:dyDescent="0.35">
      <c r="A5319" s="7" t="s">
        <v>228789</v>
      </c>
      <c r="C5319" s="7" t="s">
        <v>179639</v>
      </c>
      <c r="E5319" s="7" t="s">
        <v>228788</v>
      </c>
    </row>
    <row r="5320" spans="1:5" x14ac:dyDescent="0.35">
      <c r="A5320" s="7" t="s">
        <v>179806</v>
      </c>
      <c r="C5320" s="7" t="s">
        <v>183572</v>
      </c>
      <c r="E5320" s="7" t="s">
        <v>181316</v>
      </c>
    </row>
    <row r="5321" spans="1:5" x14ac:dyDescent="0.35">
      <c r="A5321" s="7" t="s">
        <v>228787</v>
      </c>
      <c r="C5321" s="7" t="s">
        <v>186815</v>
      </c>
      <c r="E5321" s="7" t="s">
        <v>190161</v>
      </c>
    </row>
    <row r="5322" spans="1:5" x14ac:dyDescent="0.35">
      <c r="A5322" s="7" t="s">
        <v>186597</v>
      </c>
      <c r="C5322" s="7" t="s">
        <v>188720</v>
      </c>
      <c r="E5322" s="7" t="s">
        <v>191396</v>
      </c>
    </row>
    <row r="5323" spans="1:5" x14ac:dyDescent="0.35">
      <c r="A5323" s="7" t="s">
        <v>179082</v>
      </c>
      <c r="C5323" s="7" t="s">
        <v>189586</v>
      </c>
      <c r="E5323" s="7" t="s">
        <v>228786</v>
      </c>
    </row>
    <row r="5324" spans="1:5" x14ac:dyDescent="0.35">
      <c r="A5324" s="7" t="s">
        <v>189836</v>
      </c>
      <c r="C5324" s="7" t="s">
        <v>191133</v>
      </c>
      <c r="E5324" s="7" t="s">
        <v>228760</v>
      </c>
    </row>
    <row r="5325" spans="1:5" x14ac:dyDescent="0.35">
      <c r="A5325" s="7" t="s">
        <v>228785</v>
      </c>
      <c r="C5325" s="7" t="s">
        <v>182106</v>
      </c>
      <c r="E5325" s="7" t="s">
        <v>228757</v>
      </c>
    </row>
    <row r="5326" spans="1:5" x14ac:dyDescent="0.35">
      <c r="A5326" s="7" t="s">
        <v>182032</v>
      </c>
      <c r="C5326" s="7" t="s">
        <v>185079</v>
      </c>
      <c r="E5326" s="7" t="s">
        <v>228758</v>
      </c>
    </row>
    <row r="5327" spans="1:5" x14ac:dyDescent="0.35">
      <c r="A5327" s="7" t="s">
        <v>191072</v>
      </c>
      <c r="C5327" s="7" t="s">
        <v>228281</v>
      </c>
      <c r="E5327" s="7" t="s">
        <v>189690</v>
      </c>
    </row>
    <row r="5328" spans="1:5" x14ac:dyDescent="0.35">
      <c r="A5328" s="7" t="s">
        <v>181059</v>
      </c>
      <c r="C5328" s="7" t="s">
        <v>190981</v>
      </c>
      <c r="E5328" s="7" t="s">
        <v>188191</v>
      </c>
    </row>
    <row r="5329" spans="1:5" x14ac:dyDescent="0.35">
      <c r="A5329" s="7" t="s">
        <v>184030</v>
      </c>
      <c r="C5329" s="7" t="s">
        <v>228280</v>
      </c>
      <c r="E5329" s="7" t="s">
        <v>228755</v>
      </c>
    </row>
    <row r="5330" spans="1:5" x14ac:dyDescent="0.35">
      <c r="A5330" s="7" t="s">
        <v>190772</v>
      </c>
      <c r="C5330" s="7" t="s">
        <v>191181</v>
      </c>
      <c r="E5330" s="7" t="s">
        <v>228756</v>
      </c>
    </row>
    <row r="5331" spans="1:5" x14ac:dyDescent="0.35">
      <c r="A5331" s="7" t="s">
        <v>228784</v>
      </c>
      <c r="C5331" s="7" t="s">
        <v>228251</v>
      </c>
      <c r="E5331" s="7" t="s">
        <v>190895</v>
      </c>
    </row>
    <row r="5332" spans="1:5" x14ac:dyDescent="0.35">
      <c r="A5332" s="7" t="s">
        <v>180009</v>
      </c>
      <c r="C5332" s="7" t="s">
        <v>186950</v>
      </c>
      <c r="E5332" s="7" t="s">
        <v>181667</v>
      </c>
    </row>
    <row r="5333" spans="1:5" x14ac:dyDescent="0.35">
      <c r="A5333" s="7" t="s">
        <v>228783</v>
      </c>
      <c r="C5333" s="7" t="s">
        <v>179679</v>
      </c>
      <c r="E5333" s="7" t="s">
        <v>228752</v>
      </c>
    </row>
    <row r="5334" spans="1:5" x14ac:dyDescent="0.35">
      <c r="A5334" s="7" t="s">
        <v>191318</v>
      </c>
      <c r="C5334" s="7" t="s">
        <v>179934</v>
      </c>
      <c r="E5334" s="7" t="s">
        <v>181684</v>
      </c>
    </row>
    <row r="5335" spans="1:5" x14ac:dyDescent="0.35">
      <c r="A5335" s="7" t="s">
        <v>191102</v>
      </c>
      <c r="C5335" s="7" t="s">
        <v>191355</v>
      </c>
      <c r="E5335" s="7" t="s">
        <v>190273</v>
      </c>
    </row>
    <row r="5336" spans="1:5" x14ac:dyDescent="0.35">
      <c r="A5336" s="7" t="s">
        <v>186242</v>
      </c>
      <c r="C5336" s="7" t="s">
        <v>180106</v>
      </c>
      <c r="E5336" s="7" t="s">
        <v>228782</v>
      </c>
    </row>
    <row r="5337" spans="1:5" x14ac:dyDescent="0.35">
      <c r="A5337" s="7" t="s">
        <v>187747</v>
      </c>
      <c r="C5337" s="7" t="s">
        <v>181286</v>
      </c>
      <c r="E5337" s="7" t="s">
        <v>190187</v>
      </c>
    </row>
    <row r="5338" spans="1:5" x14ac:dyDescent="0.35">
      <c r="A5338" s="7" t="s">
        <v>228781</v>
      </c>
      <c r="C5338" s="7" t="s">
        <v>183512</v>
      </c>
      <c r="E5338" s="7" t="s">
        <v>228780</v>
      </c>
    </row>
    <row r="5339" spans="1:5" x14ac:dyDescent="0.35">
      <c r="A5339" s="7" t="s">
        <v>180360</v>
      </c>
      <c r="C5339" s="7" t="s">
        <v>189719</v>
      </c>
      <c r="E5339" s="7" t="s">
        <v>180806</v>
      </c>
    </row>
    <row r="5340" spans="1:5" x14ac:dyDescent="0.35">
      <c r="A5340" s="7" t="s">
        <v>228779</v>
      </c>
      <c r="C5340" s="7" t="s">
        <v>182663</v>
      </c>
      <c r="E5340" s="7" t="s">
        <v>180339</v>
      </c>
    </row>
    <row r="5341" spans="1:5" x14ac:dyDescent="0.35">
      <c r="A5341" s="7" t="s">
        <v>184756</v>
      </c>
      <c r="C5341" s="7" t="s">
        <v>181025</v>
      </c>
      <c r="E5341" s="7" t="s">
        <v>228778</v>
      </c>
    </row>
    <row r="5342" spans="1:5" x14ac:dyDescent="0.35">
      <c r="A5342" s="7" t="s">
        <v>191641</v>
      </c>
      <c r="C5342" s="7" t="s">
        <v>191199</v>
      </c>
      <c r="E5342" s="7" t="s">
        <v>183630</v>
      </c>
    </row>
    <row r="5343" spans="1:5" x14ac:dyDescent="0.35">
      <c r="A5343" s="7" t="s">
        <v>188322</v>
      </c>
      <c r="C5343" s="7" t="s">
        <v>180966</v>
      </c>
      <c r="E5343" s="7" t="s">
        <v>184154</v>
      </c>
    </row>
    <row r="5344" spans="1:5" x14ac:dyDescent="0.35">
      <c r="A5344" s="7" t="s">
        <v>228777</v>
      </c>
      <c r="C5344" s="7" t="s">
        <v>189614</v>
      </c>
      <c r="E5344" s="7" t="s">
        <v>228751</v>
      </c>
    </row>
    <row r="5345" spans="1:5" x14ac:dyDescent="0.35">
      <c r="A5345" s="7" t="s">
        <v>184005</v>
      </c>
      <c r="C5345" s="7" t="s">
        <v>228272</v>
      </c>
      <c r="E5345" s="7" t="s">
        <v>228776</v>
      </c>
    </row>
    <row r="5346" spans="1:5" x14ac:dyDescent="0.35">
      <c r="A5346" s="7" t="s">
        <v>228775</v>
      </c>
      <c r="C5346" s="7" t="s">
        <v>179941</v>
      </c>
      <c r="E5346" s="7" t="s">
        <v>228750</v>
      </c>
    </row>
    <row r="5347" spans="1:5" x14ac:dyDescent="0.35">
      <c r="A5347" s="7" t="s">
        <v>179675</v>
      </c>
      <c r="C5347" s="7" t="s">
        <v>228245</v>
      </c>
      <c r="E5347" s="7" t="s">
        <v>184890</v>
      </c>
    </row>
    <row r="5348" spans="1:5" x14ac:dyDescent="0.35">
      <c r="A5348" s="7" t="s">
        <v>184165</v>
      </c>
      <c r="C5348" s="7" t="s">
        <v>188571</v>
      </c>
      <c r="E5348" s="7" t="s">
        <v>181711</v>
      </c>
    </row>
    <row r="5349" spans="1:5" x14ac:dyDescent="0.35">
      <c r="A5349" s="7" t="s">
        <v>228774</v>
      </c>
      <c r="C5349" s="7" t="s">
        <v>228244</v>
      </c>
      <c r="E5349" s="7" t="s">
        <v>190625</v>
      </c>
    </row>
    <row r="5350" spans="1:5" x14ac:dyDescent="0.35">
      <c r="A5350" s="7" t="s">
        <v>228773</v>
      </c>
      <c r="C5350" s="7" t="s">
        <v>188726</v>
      </c>
      <c r="E5350" s="7" t="s">
        <v>228748</v>
      </c>
    </row>
    <row r="5351" spans="1:5" x14ac:dyDescent="0.35">
      <c r="A5351" s="7" t="s">
        <v>228772</v>
      </c>
      <c r="C5351" s="7" t="s">
        <v>188755</v>
      </c>
      <c r="E5351" s="7" t="s">
        <v>228771</v>
      </c>
    </row>
    <row r="5352" spans="1:5" x14ac:dyDescent="0.35">
      <c r="A5352" s="7" t="s">
        <v>181566</v>
      </c>
      <c r="C5352" s="7" t="s">
        <v>187594</v>
      </c>
      <c r="E5352" s="7" t="s">
        <v>189016</v>
      </c>
    </row>
    <row r="5353" spans="1:5" x14ac:dyDescent="0.35">
      <c r="A5353" s="7" t="s">
        <v>228770</v>
      </c>
      <c r="C5353" s="7" t="s">
        <v>187936</v>
      </c>
      <c r="E5353" s="7" t="s">
        <v>178773</v>
      </c>
    </row>
    <row r="5354" spans="1:5" x14ac:dyDescent="0.35">
      <c r="A5354" s="7" t="s">
        <v>186328</v>
      </c>
      <c r="C5354" s="7" t="s">
        <v>228241</v>
      </c>
      <c r="E5354" s="7" t="s">
        <v>191924</v>
      </c>
    </row>
    <row r="5355" spans="1:5" x14ac:dyDescent="0.35">
      <c r="A5355" s="7" t="s">
        <v>189869</v>
      </c>
      <c r="C5355" s="7" t="s">
        <v>184919</v>
      </c>
      <c r="E5355" s="7" t="s">
        <v>228769</v>
      </c>
    </row>
    <row r="5356" spans="1:5" x14ac:dyDescent="0.35">
      <c r="A5356" s="7" t="s">
        <v>182674</v>
      </c>
      <c r="C5356" s="7" t="s">
        <v>228240</v>
      </c>
      <c r="E5356" s="7" t="s">
        <v>178509</v>
      </c>
    </row>
    <row r="5357" spans="1:5" x14ac:dyDescent="0.35">
      <c r="A5357" s="7" t="s">
        <v>228768</v>
      </c>
      <c r="C5357" s="7" t="s">
        <v>191032</v>
      </c>
      <c r="E5357" s="7" t="s">
        <v>185701</v>
      </c>
    </row>
    <row r="5358" spans="1:5" x14ac:dyDescent="0.35">
      <c r="A5358" s="7" t="s">
        <v>228767</v>
      </c>
      <c r="C5358" s="7" t="s">
        <v>228236</v>
      </c>
      <c r="E5358" s="7" t="s">
        <v>228742</v>
      </c>
    </row>
    <row r="5359" spans="1:5" x14ac:dyDescent="0.35">
      <c r="A5359" s="7" t="s">
        <v>183383</v>
      </c>
      <c r="C5359" s="7" t="s">
        <v>183211</v>
      </c>
      <c r="E5359" s="7" t="s">
        <v>228741</v>
      </c>
    </row>
    <row r="5360" spans="1:5" x14ac:dyDescent="0.35">
      <c r="A5360" s="7" t="s">
        <v>228766</v>
      </c>
      <c r="C5360" s="7" t="s">
        <v>184417</v>
      </c>
      <c r="E5360" s="7" t="s">
        <v>228765</v>
      </c>
    </row>
    <row r="5361" spans="1:5" x14ac:dyDescent="0.35">
      <c r="A5361" s="7" t="s">
        <v>228764</v>
      </c>
      <c r="C5361" s="7" t="s">
        <v>228262</v>
      </c>
      <c r="E5361" s="7" t="s">
        <v>187774</v>
      </c>
    </row>
    <row r="5362" spans="1:5" x14ac:dyDescent="0.35">
      <c r="A5362" s="7" t="s">
        <v>228763</v>
      </c>
      <c r="C5362" s="7" t="s">
        <v>189746</v>
      </c>
      <c r="E5362" s="7" t="s">
        <v>187889</v>
      </c>
    </row>
    <row r="5363" spans="1:5" x14ac:dyDescent="0.35">
      <c r="A5363" s="7" t="s">
        <v>188260</v>
      </c>
      <c r="C5363" s="7" t="s">
        <v>180452</v>
      </c>
      <c r="E5363" s="7" t="s">
        <v>228762</v>
      </c>
    </row>
    <row r="5364" spans="1:5" x14ac:dyDescent="0.35">
      <c r="A5364" s="7" t="s">
        <v>190161</v>
      </c>
      <c r="C5364" s="7" t="s">
        <v>181831</v>
      </c>
      <c r="E5364" s="7" t="s">
        <v>178088</v>
      </c>
    </row>
    <row r="5365" spans="1:5" x14ac:dyDescent="0.35">
      <c r="A5365" s="7" t="s">
        <v>180702</v>
      </c>
      <c r="C5365" s="7" t="s">
        <v>228258</v>
      </c>
      <c r="E5365" s="7" t="s">
        <v>228738</v>
      </c>
    </row>
    <row r="5366" spans="1:5" x14ac:dyDescent="0.35">
      <c r="A5366" s="7" t="s">
        <v>228761</v>
      </c>
      <c r="C5366" s="7" t="s">
        <v>228231</v>
      </c>
      <c r="E5366" s="7" t="s">
        <v>189066</v>
      </c>
    </row>
    <row r="5367" spans="1:5" x14ac:dyDescent="0.35">
      <c r="A5367" s="7" t="s">
        <v>228760</v>
      </c>
      <c r="C5367" s="7" t="s">
        <v>228232</v>
      </c>
      <c r="E5367" s="7" t="s">
        <v>228736</v>
      </c>
    </row>
    <row r="5368" spans="1:5" x14ac:dyDescent="0.35">
      <c r="A5368" s="7" t="s">
        <v>187873</v>
      </c>
      <c r="C5368" s="7" t="s">
        <v>191400</v>
      </c>
      <c r="E5368" s="7" t="s">
        <v>228759</v>
      </c>
    </row>
    <row r="5369" spans="1:5" x14ac:dyDescent="0.35">
      <c r="A5369" s="7" t="s">
        <v>228758</v>
      </c>
      <c r="C5369" s="7" t="s">
        <v>182730</v>
      </c>
      <c r="E5369" s="7" t="s">
        <v>183638</v>
      </c>
    </row>
    <row r="5370" spans="1:5" x14ac:dyDescent="0.35">
      <c r="A5370" s="7" t="s">
        <v>228757</v>
      </c>
      <c r="C5370" s="7" t="s">
        <v>188869</v>
      </c>
      <c r="E5370" s="7" t="s">
        <v>191108</v>
      </c>
    </row>
    <row r="5371" spans="1:5" x14ac:dyDescent="0.35">
      <c r="A5371" s="7" t="s">
        <v>228756</v>
      </c>
      <c r="C5371" s="7" t="s">
        <v>185761</v>
      </c>
      <c r="E5371" s="7" t="s">
        <v>186642</v>
      </c>
    </row>
    <row r="5372" spans="1:5" x14ac:dyDescent="0.35">
      <c r="A5372" s="7" t="s">
        <v>228755</v>
      </c>
      <c r="C5372" s="7" t="s">
        <v>187231</v>
      </c>
      <c r="E5372" s="7" t="s">
        <v>228732</v>
      </c>
    </row>
    <row r="5373" spans="1:5" x14ac:dyDescent="0.35">
      <c r="A5373" s="7" t="s">
        <v>190895</v>
      </c>
      <c r="C5373" s="7" t="s">
        <v>183348</v>
      </c>
      <c r="E5373" s="7" t="s">
        <v>178693</v>
      </c>
    </row>
    <row r="5374" spans="1:5" x14ac:dyDescent="0.35">
      <c r="A5374" s="7" t="s">
        <v>228754</v>
      </c>
      <c r="C5374" s="7" t="s">
        <v>179334</v>
      </c>
      <c r="E5374" s="7" t="s">
        <v>228730</v>
      </c>
    </row>
    <row r="5375" spans="1:5" x14ac:dyDescent="0.35">
      <c r="A5375" s="7" t="s">
        <v>181667</v>
      </c>
      <c r="C5375" s="7" t="s">
        <v>228753</v>
      </c>
      <c r="E5375" s="7" t="s">
        <v>179819</v>
      </c>
    </row>
    <row r="5376" spans="1:5" x14ac:dyDescent="0.35">
      <c r="A5376" s="7" t="s">
        <v>190597</v>
      </c>
      <c r="C5376" s="7" t="s">
        <v>179656</v>
      </c>
      <c r="E5376" s="7" t="s">
        <v>228727</v>
      </c>
    </row>
    <row r="5377" spans="1:5" x14ac:dyDescent="0.35">
      <c r="A5377" s="7" t="s">
        <v>228752</v>
      </c>
      <c r="C5377" s="7" t="s">
        <v>183029</v>
      </c>
      <c r="E5377" s="7" t="s">
        <v>187943</v>
      </c>
    </row>
    <row r="5378" spans="1:5" x14ac:dyDescent="0.35">
      <c r="A5378" s="7" t="s">
        <v>190273</v>
      </c>
      <c r="C5378" s="7" t="s">
        <v>180706</v>
      </c>
      <c r="E5378" s="7" t="s">
        <v>177815</v>
      </c>
    </row>
    <row r="5379" spans="1:5" x14ac:dyDescent="0.35">
      <c r="A5379" s="7" t="s">
        <v>190187</v>
      </c>
      <c r="C5379" s="7" t="s">
        <v>228226</v>
      </c>
      <c r="E5379" s="7" t="s">
        <v>180669</v>
      </c>
    </row>
    <row r="5380" spans="1:5" x14ac:dyDescent="0.35">
      <c r="A5380" s="7" t="s">
        <v>183630</v>
      </c>
      <c r="C5380" s="7" t="s">
        <v>179110</v>
      </c>
      <c r="E5380" s="7" t="s">
        <v>186803</v>
      </c>
    </row>
    <row r="5381" spans="1:5" x14ac:dyDescent="0.35">
      <c r="A5381" s="7" t="s">
        <v>184154</v>
      </c>
      <c r="C5381" s="7" t="s">
        <v>187073</v>
      </c>
      <c r="E5381" s="7" t="s">
        <v>178631</v>
      </c>
    </row>
    <row r="5382" spans="1:5" x14ac:dyDescent="0.35">
      <c r="A5382" s="7" t="s">
        <v>185054</v>
      </c>
      <c r="C5382" s="7" t="s">
        <v>190622</v>
      </c>
      <c r="E5382" s="7" t="s">
        <v>179663</v>
      </c>
    </row>
    <row r="5383" spans="1:5" x14ac:dyDescent="0.35">
      <c r="A5383" s="7" t="s">
        <v>183716</v>
      </c>
      <c r="C5383" s="7" t="s">
        <v>189492</v>
      </c>
      <c r="E5383" s="7" t="s">
        <v>189597</v>
      </c>
    </row>
    <row r="5384" spans="1:5" x14ac:dyDescent="0.35">
      <c r="A5384" s="7" t="s">
        <v>228751</v>
      </c>
      <c r="C5384" s="7" t="s">
        <v>228220</v>
      </c>
      <c r="E5384" s="7" t="s">
        <v>186026</v>
      </c>
    </row>
    <row r="5385" spans="1:5" x14ac:dyDescent="0.35">
      <c r="A5385" s="7" t="s">
        <v>228750</v>
      </c>
      <c r="C5385" s="7" t="s">
        <v>184120</v>
      </c>
      <c r="E5385" s="7" t="s">
        <v>228749</v>
      </c>
    </row>
    <row r="5386" spans="1:5" x14ac:dyDescent="0.35">
      <c r="A5386" s="7" t="s">
        <v>181711</v>
      </c>
      <c r="C5386" s="7" t="s">
        <v>188314</v>
      </c>
      <c r="E5386" s="7" t="s">
        <v>187808</v>
      </c>
    </row>
    <row r="5387" spans="1:5" x14ac:dyDescent="0.35">
      <c r="A5387" s="7" t="s">
        <v>190625</v>
      </c>
      <c r="C5387" s="7" t="s">
        <v>189602</v>
      </c>
      <c r="E5387" s="7" t="s">
        <v>228724</v>
      </c>
    </row>
    <row r="5388" spans="1:5" x14ac:dyDescent="0.35">
      <c r="A5388" s="7" t="s">
        <v>228748</v>
      </c>
      <c r="C5388" s="7" t="s">
        <v>228216</v>
      </c>
      <c r="E5388" s="7" t="s">
        <v>228723</v>
      </c>
    </row>
    <row r="5389" spans="1:5" x14ac:dyDescent="0.35">
      <c r="A5389" s="7" t="s">
        <v>189016</v>
      </c>
      <c r="C5389" s="7" t="s">
        <v>186170</v>
      </c>
      <c r="E5389" s="7" t="s">
        <v>184602</v>
      </c>
    </row>
    <row r="5390" spans="1:5" x14ac:dyDescent="0.35">
      <c r="A5390" s="7" t="s">
        <v>189287</v>
      </c>
      <c r="C5390" s="7" t="s">
        <v>228215</v>
      </c>
      <c r="E5390" s="7" t="s">
        <v>187292</v>
      </c>
    </row>
    <row r="5391" spans="1:5" x14ac:dyDescent="0.35">
      <c r="A5391" s="7" t="s">
        <v>178509</v>
      </c>
      <c r="C5391" s="7" t="s">
        <v>186142</v>
      </c>
      <c r="E5391" s="7" t="s">
        <v>185245</v>
      </c>
    </row>
    <row r="5392" spans="1:5" x14ac:dyDescent="0.35">
      <c r="A5392" s="7" t="s">
        <v>228747</v>
      </c>
      <c r="C5392" s="7" t="s">
        <v>183232</v>
      </c>
      <c r="E5392" s="7" t="s">
        <v>181612</v>
      </c>
    </row>
    <row r="5393" spans="1:5" x14ac:dyDescent="0.35">
      <c r="A5393" s="7" t="s">
        <v>228746</v>
      </c>
      <c r="C5393" s="7" t="s">
        <v>189129</v>
      </c>
      <c r="E5393" s="7" t="s">
        <v>228745</v>
      </c>
    </row>
    <row r="5394" spans="1:5" x14ac:dyDescent="0.35">
      <c r="A5394" s="7" t="s">
        <v>228744</v>
      </c>
      <c r="C5394" s="7" t="s">
        <v>183222</v>
      </c>
      <c r="E5394" s="7" t="s">
        <v>228721</v>
      </c>
    </row>
    <row r="5395" spans="1:5" x14ac:dyDescent="0.35">
      <c r="A5395" s="7" t="s">
        <v>228743</v>
      </c>
      <c r="C5395" s="7" t="s">
        <v>180425</v>
      </c>
      <c r="E5395" s="7" t="s">
        <v>179916</v>
      </c>
    </row>
    <row r="5396" spans="1:5" x14ac:dyDescent="0.35">
      <c r="A5396" s="7" t="s">
        <v>228742</v>
      </c>
      <c r="C5396" s="7" t="s">
        <v>179415</v>
      </c>
      <c r="E5396" s="7" t="s">
        <v>182201</v>
      </c>
    </row>
    <row r="5397" spans="1:5" x14ac:dyDescent="0.35">
      <c r="A5397" s="7" t="s">
        <v>228741</v>
      </c>
      <c r="C5397" s="7" t="s">
        <v>186386</v>
      </c>
      <c r="E5397" s="7" t="s">
        <v>179310</v>
      </c>
    </row>
    <row r="5398" spans="1:5" x14ac:dyDescent="0.35">
      <c r="A5398" s="7" t="s">
        <v>183327</v>
      </c>
      <c r="C5398" s="7" t="s">
        <v>190598</v>
      </c>
      <c r="E5398" s="7" t="s">
        <v>228740</v>
      </c>
    </row>
    <row r="5399" spans="1:5" x14ac:dyDescent="0.35">
      <c r="A5399" s="7" t="s">
        <v>228739</v>
      </c>
      <c r="C5399" s="7" t="s">
        <v>190166</v>
      </c>
      <c r="E5399" s="7" t="s">
        <v>184046</v>
      </c>
    </row>
    <row r="5400" spans="1:5" x14ac:dyDescent="0.35">
      <c r="A5400" s="7" t="s">
        <v>187774</v>
      </c>
      <c r="C5400" s="7" t="s">
        <v>186721</v>
      </c>
      <c r="E5400" s="7" t="s">
        <v>228720</v>
      </c>
    </row>
    <row r="5401" spans="1:5" x14ac:dyDescent="0.35">
      <c r="A5401" s="7" t="s">
        <v>187889</v>
      </c>
      <c r="C5401" s="7" t="s">
        <v>179914</v>
      </c>
      <c r="E5401" s="7" t="s">
        <v>228718</v>
      </c>
    </row>
    <row r="5402" spans="1:5" x14ac:dyDescent="0.35">
      <c r="A5402" s="7" t="s">
        <v>178088</v>
      </c>
      <c r="C5402" s="7" t="s">
        <v>187004</v>
      </c>
      <c r="E5402" s="7" t="s">
        <v>228716</v>
      </c>
    </row>
    <row r="5403" spans="1:5" x14ac:dyDescent="0.35">
      <c r="A5403" s="7" t="s">
        <v>228738</v>
      </c>
      <c r="C5403" s="7" t="s">
        <v>228238</v>
      </c>
      <c r="E5403" s="7" t="s">
        <v>228715</v>
      </c>
    </row>
    <row r="5404" spans="1:5" x14ac:dyDescent="0.35">
      <c r="A5404" s="7" t="s">
        <v>228737</v>
      </c>
      <c r="C5404" s="7" t="s">
        <v>184680</v>
      </c>
      <c r="E5404" s="7" t="s">
        <v>179267</v>
      </c>
    </row>
    <row r="5405" spans="1:5" x14ac:dyDescent="0.35">
      <c r="A5405" s="7" t="s">
        <v>228736</v>
      </c>
      <c r="C5405" s="7" t="s">
        <v>228207</v>
      </c>
      <c r="E5405" s="7" t="s">
        <v>186022</v>
      </c>
    </row>
    <row r="5406" spans="1:5" x14ac:dyDescent="0.35">
      <c r="A5406" s="7" t="s">
        <v>228735</v>
      </c>
      <c r="C5406" s="7" t="s">
        <v>228734</v>
      </c>
      <c r="E5406" s="7" t="s">
        <v>228713</v>
      </c>
    </row>
    <row r="5407" spans="1:5" x14ac:dyDescent="0.35">
      <c r="A5407" s="7" t="s">
        <v>183638</v>
      </c>
      <c r="C5407" s="7" t="s">
        <v>191052</v>
      </c>
      <c r="E5407" s="7" t="s">
        <v>180935</v>
      </c>
    </row>
    <row r="5408" spans="1:5" x14ac:dyDescent="0.35">
      <c r="A5408" s="7" t="s">
        <v>186642</v>
      </c>
      <c r="C5408" s="7" t="s">
        <v>188735</v>
      </c>
      <c r="E5408" s="7" t="s">
        <v>228733</v>
      </c>
    </row>
    <row r="5409" spans="1:5" x14ac:dyDescent="0.35">
      <c r="A5409" s="7" t="s">
        <v>228732</v>
      </c>
      <c r="C5409" s="7" t="s">
        <v>184643</v>
      </c>
      <c r="E5409" s="7" t="s">
        <v>178333</v>
      </c>
    </row>
    <row r="5410" spans="1:5" x14ac:dyDescent="0.35">
      <c r="A5410" s="7" t="s">
        <v>228731</v>
      </c>
      <c r="C5410" s="7" t="s">
        <v>228203</v>
      </c>
      <c r="E5410" s="7" t="s">
        <v>191810</v>
      </c>
    </row>
    <row r="5411" spans="1:5" x14ac:dyDescent="0.35">
      <c r="A5411" s="7" t="s">
        <v>228730</v>
      </c>
      <c r="C5411" s="7" t="s">
        <v>228729</v>
      </c>
      <c r="E5411" s="7" t="s">
        <v>228728</v>
      </c>
    </row>
    <row r="5412" spans="1:5" x14ac:dyDescent="0.35">
      <c r="A5412" s="7" t="s">
        <v>178063</v>
      </c>
      <c r="C5412" s="7" t="s">
        <v>228202</v>
      </c>
      <c r="E5412" s="7" t="s">
        <v>183546</v>
      </c>
    </row>
    <row r="5413" spans="1:5" x14ac:dyDescent="0.35">
      <c r="A5413" s="7" t="s">
        <v>179819</v>
      </c>
      <c r="C5413" s="7" t="s">
        <v>228233</v>
      </c>
      <c r="E5413" s="7" t="s">
        <v>186093</v>
      </c>
    </row>
    <row r="5414" spans="1:5" x14ac:dyDescent="0.35">
      <c r="A5414" s="7" t="s">
        <v>190626</v>
      </c>
      <c r="C5414" s="7" t="s">
        <v>190391</v>
      </c>
      <c r="E5414" s="7" t="s">
        <v>228709</v>
      </c>
    </row>
    <row r="5415" spans="1:5" x14ac:dyDescent="0.35">
      <c r="A5415" s="7" t="s">
        <v>228727</v>
      </c>
      <c r="C5415" s="7" t="s">
        <v>178213</v>
      </c>
      <c r="E5415" s="7" t="s">
        <v>179979</v>
      </c>
    </row>
    <row r="5416" spans="1:5" x14ac:dyDescent="0.35">
      <c r="A5416" s="7" t="s">
        <v>187943</v>
      </c>
      <c r="C5416" s="7" t="s">
        <v>177865</v>
      </c>
      <c r="E5416" s="7" t="s">
        <v>228704</v>
      </c>
    </row>
    <row r="5417" spans="1:5" x14ac:dyDescent="0.35">
      <c r="A5417" s="7" t="s">
        <v>181565</v>
      </c>
      <c r="C5417" s="7" t="s">
        <v>189231</v>
      </c>
      <c r="E5417" s="7" t="s">
        <v>184043</v>
      </c>
    </row>
    <row r="5418" spans="1:5" x14ac:dyDescent="0.35">
      <c r="A5418" s="7" t="s">
        <v>178027</v>
      </c>
      <c r="C5418" s="7" t="s">
        <v>191107</v>
      </c>
      <c r="E5418" s="7" t="s">
        <v>183481</v>
      </c>
    </row>
    <row r="5419" spans="1:5" x14ac:dyDescent="0.35">
      <c r="A5419" s="7" t="s">
        <v>189212</v>
      </c>
      <c r="C5419" s="7" t="s">
        <v>228198</v>
      </c>
      <c r="E5419" s="7" t="s">
        <v>228726</v>
      </c>
    </row>
    <row r="5420" spans="1:5" x14ac:dyDescent="0.35">
      <c r="A5420" s="7" t="s">
        <v>180669</v>
      </c>
      <c r="C5420" s="7" t="s">
        <v>191764</v>
      </c>
      <c r="E5420" s="7" t="s">
        <v>184278</v>
      </c>
    </row>
    <row r="5421" spans="1:5" x14ac:dyDescent="0.35">
      <c r="A5421" s="7" t="s">
        <v>186803</v>
      </c>
      <c r="C5421" s="7" t="s">
        <v>228725</v>
      </c>
      <c r="E5421" s="7" t="s">
        <v>180986</v>
      </c>
    </row>
    <row r="5422" spans="1:5" x14ac:dyDescent="0.35">
      <c r="A5422" s="7" t="s">
        <v>179663</v>
      </c>
      <c r="C5422" s="7" t="s">
        <v>178298</v>
      </c>
      <c r="E5422" s="7" t="s">
        <v>188945</v>
      </c>
    </row>
    <row r="5423" spans="1:5" x14ac:dyDescent="0.35">
      <c r="A5423" s="7" t="s">
        <v>189597</v>
      </c>
      <c r="C5423" s="7" t="s">
        <v>188278</v>
      </c>
      <c r="E5423" s="7" t="s">
        <v>228698</v>
      </c>
    </row>
    <row r="5424" spans="1:5" x14ac:dyDescent="0.35">
      <c r="A5424" s="7" t="s">
        <v>228724</v>
      </c>
      <c r="C5424" s="7" t="s">
        <v>189741</v>
      </c>
      <c r="E5424" s="7" t="s">
        <v>189122</v>
      </c>
    </row>
    <row r="5425" spans="1:5" x14ac:dyDescent="0.35">
      <c r="A5425" s="7" t="s">
        <v>228723</v>
      </c>
      <c r="C5425" s="7" t="s">
        <v>189119</v>
      </c>
      <c r="E5425" s="7" t="s">
        <v>228696</v>
      </c>
    </row>
    <row r="5426" spans="1:5" x14ac:dyDescent="0.35">
      <c r="A5426" s="7" t="s">
        <v>184602</v>
      </c>
      <c r="C5426" s="7" t="s">
        <v>182436</v>
      </c>
      <c r="E5426" s="7" t="s">
        <v>178473</v>
      </c>
    </row>
    <row r="5427" spans="1:5" x14ac:dyDescent="0.35">
      <c r="A5427" s="7" t="s">
        <v>185245</v>
      </c>
      <c r="C5427" s="7" t="s">
        <v>178859</v>
      </c>
      <c r="E5427" s="7" t="s">
        <v>179322</v>
      </c>
    </row>
    <row r="5428" spans="1:5" x14ac:dyDescent="0.35">
      <c r="A5428" s="7" t="s">
        <v>181612</v>
      </c>
      <c r="C5428" s="7" t="s">
        <v>187068</v>
      </c>
      <c r="E5428" s="7" t="s">
        <v>181645</v>
      </c>
    </row>
    <row r="5429" spans="1:5" x14ac:dyDescent="0.35">
      <c r="A5429" s="7" t="s">
        <v>228722</v>
      </c>
      <c r="C5429" s="7" t="s">
        <v>179509</v>
      </c>
      <c r="E5429" s="7" t="s">
        <v>182234</v>
      </c>
    </row>
    <row r="5430" spans="1:5" x14ac:dyDescent="0.35">
      <c r="A5430" s="7" t="s">
        <v>228721</v>
      </c>
      <c r="C5430" s="7" t="s">
        <v>179683</v>
      </c>
      <c r="E5430" s="7" t="s">
        <v>179570</v>
      </c>
    </row>
    <row r="5431" spans="1:5" x14ac:dyDescent="0.35">
      <c r="A5431" s="7" t="s">
        <v>179310</v>
      </c>
      <c r="C5431" s="7" t="s">
        <v>228227</v>
      </c>
      <c r="E5431" s="7" t="s">
        <v>182464</v>
      </c>
    </row>
    <row r="5432" spans="1:5" x14ac:dyDescent="0.35">
      <c r="A5432" s="7" t="s">
        <v>184046</v>
      </c>
      <c r="C5432" s="7" t="s">
        <v>180217</v>
      </c>
      <c r="E5432" s="7" t="s">
        <v>228693</v>
      </c>
    </row>
    <row r="5433" spans="1:5" x14ac:dyDescent="0.35">
      <c r="A5433" s="7" t="s">
        <v>228720</v>
      </c>
      <c r="C5433" s="7" t="s">
        <v>228719</v>
      </c>
      <c r="E5433" s="7" t="s">
        <v>181619</v>
      </c>
    </row>
    <row r="5434" spans="1:5" x14ac:dyDescent="0.35">
      <c r="A5434" s="7" t="s">
        <v>228718</v>
      </c>
      <c r="C5434" s="7" t="s">
        <v>182206</v>
      </c>
      <c r="E5434" s="7" t="s">
        <v>228717</v>
      </c>
    </row>
    <row r="5435" spans="1:5" x14ac:dyDescent="0.35">
      <c r="A5435" s="7" t="s">
        <v>178796</v>
      </c>
      <c r="C5435" s="7" t="s">
        <v>180149</v>
      </c>
      <c r="E5435" s="7" t="s">
        <v>189813</v>
      </c>
    </row>
    <row r="5436" spans="1:5" x14ac:dyDescent="0.35">
      <c r="A5436" s="7" t="s">
        <v>228716</v>
      </c>
      <c r="C5436" s="7" t="s">
        <v>228225</v>
      </c>
      <c r="E5436" s="7" t="s">
        <v>182225</v>
      </c>
    </row>
    <row r="5437" spans="1:5" x14ac:dyDescent="0.35">
      <c r="A5437" s="7" t="s">
        <v>228715</v>
      </c>
      <c r="C5437" s="7" t="s">
        <v>228193</v>
      </c>
      <c r="E5437" s="7" t="s">
        <v>181779</v>
      </c>
    </row>
    <row r="5438" spans="1:5" x14ac:dyDescent="0.35">
      <c r="A5438" s="7" t="s">
        <v>228714</v>
      </c>
      <c r="C5438" s="7" t="s">
        <v>186781</v>
      </c>
      <c r="E5438" s="7" t="s">
        <v>187624</v>
      </c>
    </row>
    <row r="5439" spans="1:5" x14ac:dyDescent="0.35">
      <c r="A5439" s="7" t="s">
        <v>186022</v>
      </c>
      <c r="C5439" s="7" t="s">
        <v>178792</v>
      </c>
      <c r="E5439" s="7" t="s">
        <v>187372</v>
      </c>
    </row>
    <row r="5440" spans="1:5" x14ac:dyDescent="0.35">
      <c r="A5440" s="7" t="s">
        <v>180935</v>
      </c>
      <c r="C5440" s="7" t="s">
        <v>228221</v>
      </c>
      <c r="E5440" s="7" t="s">
        <v>228689</v>
      </c>
    </row>
    <row r="5441" spans="1:5" x14ac:dyDescent="0.35">
      <c r="A5441" s="7" t="s">
        <v>228713</v>
      </c>
      <c r="C5441" s="7" t="s">
        <v>182540</v>
      </c>
      <c r="E5441" s="7" t="s">
        <v>228688</v>
      </c>
    </row>
    <row r="5442" spans="1:5" x14ac:dyDescent="0.35">
      <c r="A5442" s="7" t="s">
        <v>228712</v>
      </c>
      <c r="C5442" s="7" t="s">
        <v>228189</v>
      </c>
      <c r="E5442" s="7" t="s">
        <v>189213</v>
      </c>
    </row>
    <row r="5443" spans="1:5" x14ac:dyDescent="0.35">
      <c r="A5443" s="7" t="s">
        <v>191810</v>
      </c>
      <c r="C5443" s="7" t="s">
        <v>181473</v>
      </c>
      <c r="E5443" s="7" t="s">
        <v>228687</v>
      </c>
    </row>
    <row r="5444" spans="1:5" x14ac:dyDescent="0.35">
      <c r="A5444" s="7" t="s">
        <v>183546</v>
      </c>
      <c r="C5444" s="7" t="s">
        <v>189866</v>
      </c>
      <c r="E5444" s="7" t="s">
        <v>187718</v>
      </c>
    </row>
    <row r="5445" spans="1:5" x14ac:dyDescent="0.35">
      <c r="A5445" s="7" t="s">
        <v>186093</v>
      </c>
      <c r="C5445" s="7" t="s">
        <v>178763</v>
      </c>
      <c r="E5445" s="7" t="s">
        <v>179298</v>
      </c>
    </row>
    <row r="5446" spans="1:5" x14ac:dyDescent="0.35">
      <c r="A5446" s="7" t="s">
        <v>179871</v>
      </c>
      <c r="C5446" s="7" t="s">
        <v>179213</v>
      </c>
      <c r="E5446" s="7" t="s">
        <v>180987</v>
      </c>
    </row>
    <row r="5447" spans="1:5" x14ac:dyDescent="0.35">
      <c r="A5447" s="7" t="s">
        <v>228711</v>
      </c>
      <c r="C5447" s="7" t="s">
        <v>228183</v>
      </c>
      <c r="E5447" s="7" t="s">
        <v>185062</v>
      </c>
    </row>
    <row r="5448" spans="1:5" x14ac:dyDescent="0.35">
      <c r="A5448" s="7" t="s">
        <v>228710</v>
      </c>
      <c r="C5448" s="7" t="s">
        <v>187219</v>
      </c>
      <c r="E5448" s="7" t="s">
        <v>182017</v>
      </c>
    </row>
    <row r="5449" spans="1:5" x14ac:dyDescent="0.35">
      <c r="A5449" s="7" t="s">
        <v>228709</v>
      </c>
      <c r="C5449" s="7" t="s">
        <v>184446</v>
      </c>
      <c r="E5449" s="7" t="s">
        <v>191473</v>
      </c>
    </row>
    <row r="5450" spans="1:5" x14ac:dyDescent="0.35">
      <c r="A5450" s="7" t="s">
        <v>228708</v>
      </c>
      <c r="C5450" s="7" t="s">
        <v>185689</v>
      </c>
      <c r="E5450" s="7" t="s">
        <v>228707</v>
      </c>
    </row>
    <row r="5451" spans="1:5" x14ac:dyDescent="0.35">
      <c r="A5451" s="7" t="s">
        <v>179979</v>
      </c>
      <c r="C5451" s="7" t="s">
        <v>228706</v>
      </c>
      <c r="E5451" s="7" t="s">
        <v>191902</v>
      </c>
    </row>
    <row r="5452" spans="1:5" x14ac:dyDescent="0.35">
      <c r="A5452" s="7" t="s">
        <v>228705</v>
      </c>
      <c r="C5452" s="7" t="s">
        <v>186485</v>
      </c>
      <c r="E5452" s="7" t="s">
        <v>177847</v>
      </c>
    </row>
    <row r="5453" spans="1:5" x14ac:dyDescent="0.35">
      <c r="A5453" s="7" t="s">
        <v>228704</v>
      </c>
      <c r="C5453" s="7" t="s">
        <v>185151</v>
      </c>
      <c r="E5453" s="7" t="s">
        <v>228703</v>
      </c>
    </row>
    <row r="5454" spans="1:5" x14ac:dyDescent="0.35">
      <c r="A5454" s="7" t="s">
        <v>184043</v>
      </c>
      <c r="C5454" s="7" t="s">
        <v>228176</v>
      </c>
      <c r="E5454" s="7" t="s">
        <v>186178</v>
      </c>
    </row>
    <row r="5455" spans="1:5" x14ac:dyDescent="0.35">
      <c r="A5455" s="7" t="s">
        <v>228702</v>
      </c>
      <c r="C5455" s="7" t="s">
        <v>228174</v>
      </c>
      <c r="E5455" s="7" t="s">
        <v>228701</v>
      </c>
    </row>
    <row r="5456" spans="1:5" x14ac:dyDescent="0.35">
      <c r="A5456" s="7" t="s">
        <v>183481</v>
      </c>
      <c r="C5456" s="7" t="s">
        <v>228173</v>
      </c>
      <c r="E5456" s="7" t="s">
        <v>190785</v>
      </c>
    </row>
    <row r="5457" spans="1:5" x14ac:dyDescent="0.35">
      <c r="A5457" s="7" t="s">
        <v>180215</v>
      </c>
      <c r="C5457" s="7" t="s">
        <v>184381</v>
      </c>
      <c r="E5457" s="7" t="s">
        <v>181008</v>
      </c>
    </row>
    <row r="5458" spans="1:5" x14ac:dyDescent="0.35">
      <c r="A5458" s="7" t="s">
        <v>184278</v>
      </c>
      <c r="C5458" s="7" t="s">
        <v>228206</v>
      </c>
      <c r="E5458" s="7" t="s">
        <v>228700</v>
      </c>
    </row>
    <row r="5459" spans="1:5" x14ac:dyDescent="0.35">
      <c r="A5459" s="7" t="s">
        <v>228699</v>
      </c>
      <c r="C5459" s="7" t="s">
        <v>189170</v>
      </c>
      <c r="E5459" s="7" t="s">
        <v>228679</v>
      </c>
    </row>
    <row r="5460" spans="1:5" x14ac:dyDescent="0.35">
      <c r="A5460" s="7" t="s">
        <v>186282</v>
      </c>
      <c r="C5460" s="7" t="s">
        <v>181742</v>
      </c>
      <c r="E5460" s="7" t="s">
        <v>179065</v>
      </c>
    </row>
    <row r="5461" spans="1:5" x14ac:dyDescent="0.35">
      <c r="A5461" s="7" t="s">
        <v>189096</v>
      </c>
      <c r="C5461" s="7" t="s">
        <v>228170</v>
      </c>
      <c r="E5461" s="7" t="s">
        <v>188814</v>
      </c>
    </row>
    <row r="5462" spans="1:5" x14ac:dyDescent="0.35">
      <c r="A5462" s="7" t="s">
        <v>228698</v>
      </c>
      <c r="C5462" s="7" t="s">
        <v>228169</v>
      </c>
      <c r="E5462" s="7" t="s">
        <v>228697</v>
      </c>
    </row>
    <row r="5463" spans="1:5" x14ac:dyDescent="0.35">
      <c r="A5463" s="7" t="s">
        <v>189122</v>
      </c>
      <c r="C5463" s="7" t="s">
        <v>228168</v>
      </c>
      <c r="E5463" s="7" t="s">
        <v>179542</v>
      </c>
    </row>
    <row r="5464" spans="1:5" x14ac:dyDescent="0.35">
      <c r="A5464" s="7" t="s">
        <v>228696</v>
      </c>
      <c r="C5464" s="7" t="s">
        <v>182429</v>
      </c>
      <c r="E5464" s="7" t="s">
        <v>189543</v>
      </c>
    </row>
    <row r="5465" spans="1:5" x14ac:dyDescent="0.35">
      <c r="A5465" s="7" t="s">
        <v>178473</v>
      </c>
      <c r="C5465" s="7" t="s">
        <v>228695</v>
      </c>
      <c r="E5465" s="7" t="s">
        <v>191401</v>
      </c>
    </row>
    <row r="5466" spans="1:5" x14ac:dyDescent="0.35">
      <c r="A5466" s="7" t="s">
        <v>181645</v>
      </c>
      <c r="C5466" s="7" t="s">
        <v>181207</v>
      </c>
      <c r="E5466" s="7" t="s">
        <v>182008</v>
      </c>
    </row>
    <row r="5467" spans="1:5" x14ac:dyDescent="0.35">
      <c r="A5467" s="7" t="s">
        <v>182464</v>
      </c>
      <c r="C5467" s="7" t="s">
        <v>178516</v>
      </c>
      <c r="E5467" s="7" t="s">
        <v>180715</v>
      </c>
    </row>
    <row r="5468" spans="1:5" x14ac:dyDescent="0.35">
      <c r="A5468" s="7" t="s">
        <v>228694</v>
      </c>
      <c r="C5468" s="7" t="s">
        <v>181354</v>
      </c>
      <c r="E5468" s="7" t="s">
        <v>179716</v>
      </c>
    </row>
    <row r="5469" spans="1:5" x14ac:dyDescent="0.35">
      <c r="A5469" s="7" t="s">
        <v>228693</v>
      </c>
      <c r="C5469" s="7" t="s">
        <v>191448</v>
      </c>
      <c r="E5469" s="7" t="s">
        <v>228671</v>
      </c>
    </row>
    <row r="5470" spans="1:5" x14ac:dyDescent="0.35">
      <c r="A5470" s="7" t="s">
        <v>228692</v>
      </c>
      <c r="C5470" s="7" t="s">
        <v>228691</v>
      </c>
      <c r="E5470" s="7" t="s">
        <v>191748</v>
      </c>
    </row>
    <row r="5471" spans="1:5" x14ac:dyDescent="0.35">
      <c r="A5471" s="7" t="s">
        <v>185910</v>
      </c>
      <c r="C5471" s="7" t="s">
        <v>181577</v>
      </c>
      <c r="E5471" s="7" t="s">
        <v>228670</v>
      </c>
    </row>
    <row r="5472" spans="1:5" x14ac:dyDescent="0.35">
      <c r="A5472" s="7" t="s">
        <v>191693</v>
      </c>
      <c r="C5472" s="7" t="s">
        <v>182253</v>
      </c>
      <c r="E5472" s="7" t="s">
        <v>188719</v>
      </c>
    </row>
    <row r="5473" spans="1:5" x14ac:dyDescent="0.35">
      <c r="A5473" s="7" t="s">
        <v>181619</v>
      </c>
      <c r="C5473" s="7" t="s">
        <v>187743</v>
      </c>
      <c r="E5473" s="7" t="s">
        <v>180500</v>
      </c>
    </row>
    <row r="5474" spans="1:5" x14ac:dyDescent="0.35">
      <c r="A5474" s="7" t="s">
        <v>187372</v>
      </c>
      <c r="C5474" s="7" t="s">
        <v>186777</v>
      </c>
      <c r="E5474" s="7" t="s">
        <v>186696</v>
      </c>
    </row>
    <row r="5475" spans="1:5" x14ac:dyDescent="0.35">
      <c r="A5475" s="7" t="s">
        <v>187718</v>
      </c>
      <c r="C5475" s="7" t="s">
        <v>182615</v>
      </c>
      <c r="E5475" s="7" t="s">
        <v>228690</v>
      </c>
    </row>
    <row r="5476" spans="1:5" x14ac:dyDescent="0.35">
      <c r="A5476" s="7" t="s">
        <v>187624</v>
      </c>
      <c r="C5476" s="7" t="s">
        <v>228163</v>
      </c>
      <c r="E5476" s="7" t="s">
        <v>178156</v>
      </c>
    </row>
    <row r="5477" spans="1:5" x14ac:dyDescent="0.35">
      <c r="A5477" s="7" t="s">
        <v>228689</v>
      </c>
      <c r="C5477" s="7" t="s">
        <v>177765</v>
      </c>
      <c r="E5477" s="7" t="s">
        <v>190306</v>
      </c>
    </row>
    <row r="5478" spans="1:5" x14ac:dyDescent="0.35">
      <c r="A5478" s="7" t="s">
        <v>228688</v>
      </c>
      <c r="C5478" s="7" t="s">
        <v>188205</v>
      </c>
      <c r="E5478" s="7" t="s">
        <v>228669</v>
      </c>
    </row>
    <row r="5479" spans="1:5" x14ac:dyDescent="0.35">
      <c r="A5479" s="7" t="s">
        <v>228687</v>
      </c>
      <c r="C5479" s="7" t="s">
        <v>187617</v>
      </c>
      <c r="E5479" s="7" t="s">
        <v>181018</v>
      </c>
    </row>
    <row r="5480" spans="1:5" x14ac:dyDescent="0.35">
      <c r="A5480" s="7" t="s">
        <v>189213</v>
      </c>
      <c r="C5480" s="7" t="s">
        <v>190990</v>
      </c>
      <c r="E5480" s="7" t="s">
        <v>186133</v>
      </c>
    </row>
    <row r="5481" spans="1:5" x14ac:dyDescent="0.35">
      <c r="A5481" s="7" t="s">
        <v>228686</v>
      </c>
      <c r="C5481" s="7" t="s">
        <v>180732</v>
      </c>
      <c r="E5481" s="7" t="s">
        <v>228685</v>
      </c>
    </row>
    <row r="5482" spans="1:5" x14ac:dyDescent="0.35">
      <c r="A5482" s="7" t="s">
        <v>179298</v>
      </c>
      <c r="C5482" s="7" t="s">
        <v>228161</v>
      </c>
      <c r="E5482" s="7" t="s">
        <v>183208</v>
      </c>
    </row>
    <row r="5483" spans="1:5" x14ac:dyDescent="0.35">
      <c r="A5483" s="7" t="s">
        <v>228684</v>
      </c>
      <c r="C5483" s="7" t="s">
        <v>181455</v>
      </c>
      <c r="E5483" s="7" t="s">
        <v>182118</v>
      </c>
    </row>
    <row r="5484" spans="1:5" x14ac:dyDescent="0.35">
      <c r="A5484" s="7" t="s">
        <v>182017</v>
      </c>
      <c r="C5484" s="7" t="s">
        <v>228159</v>
      </c>
      <c r="E5484" s="7" t="s">
        <v>228683</v>
      </c>
    </row>
    <row r="5485" spans="1:5" x14ac:dyDescent="0.35">
      <c r="A5485" s="7" t="s">
        <v>191902</v>
      </c>
      <c r="C5485" s="7" t="s">
        <v>228158</v>
      </c>
      <c r="E5485" s="7" t="s">
        <v>191073</v>
      </c>
    </row>
    <row r="5486" spans="1:5" x14ac:dyDescent="0.35">
      <c r="A5486" s="7" t="s">
        <v>177847</v>
      </c>
      <c r="C5486" s="7" t="s">
        <v>178427</v>
      </c>
      <c r="E5486" s="7" t="s">
        <v>181199</v>
      </c>
    </row>
    <row r="5487" spans="1:5" x14ac:dyDescent="0.35">
      <c r="A5487" s="7" t="s">
        <v>179460</v>
      </c>
      <c r="C5487" s="7" t="s">
        <v>228682</v>
      </c>
      <c r="E5487" s="7" t="s">
        <v>182441</v>
      </c>
    </row>
    <row r="5488" spans="1:5" x14ac:dyDescent="0.35">
      <c r="A5488" s="7" t="s">
        <v>228681</v>
      </c>
      <c r="C5488" s="7" t="s">
        <v>184727</v>
      </c>
      <c r="E5488" s="7" t="s">
        <v>185374</v>
      </c>
    </row>
    <row r="5489" spans="1:5" x14ac:dyDescent="0.35">
      <c r="A5489" s="7" t="s">
        <v>186178</v>
      </c>
      <c r="C5489" s="7" t="s">
        <v>184128</v>
      </c>
      <c r="E5489" s="7" t="s">
        <v>186549</v>
      </c>
    </row>
    <row r="5490" spans="1:5" x14ac:dyDescent="0.35">
      <c r="A5490" s="7" t="s">
        <v>228680</v>
      </c>
      <c r="C5490" s="7" t="s">
        <v>228154</v>
      </c>
      <c r="E5490" s="7" t="s">
        <v>188881</v>
      </c>
    </row>
    <row r="5491" spans="1:5" x14ac:dyDescent="0.35">
      <c r="A5491" s="7" t="s">
        <v>190785</v>
      </c>
      <c r="C5491" s="7" t="s">
        <v>182248</v>
      </c>
      <c r="E5491" s="7" t="s">
        <v>228668</v>
      </c>
    </row>
    <row r="5492" spans="1:5" x14ac:dyDescent="0.35">
      <c r="A5492" s="7" t="s">
        <v>228679</v>
      </c>
      <c r="C5492" s="7" t="s">
        <v>228153</v>
      </c>
      <c r="E5492" s="7" t="s">
        <v>228665</v>
      </c>
    </row>
    <row r="5493" spans="1:5" x14ac:dyDescent="0.35">
      <c r="A5493" s="7" t="s">
        <v>179065</v>
      </c>
      <c r="C5493" s="7" t="s">
        <v>228152</v>
      </c>
      <c r="E5493" s="7" t="s">
        <v>186989</v>
      </c>
    </row>
    <row r="5494" spans="1:5" x14ac:dyDescent="0.35">
      <c r="A5494" s="7" t="s">
        <v>188814</v>
      </c>
      <c r="C5494" s="7" t="s">
        <v>191393</v>
      </c>
      <c r="E5494" s="7" t="s">
        <v>179523</v>
      </c>
    </row>
    <row r="5495" spans="1:5" x14ac:dyDescent="0.35">
      <c r="A5495" s="7" t="s">
        <v>179542</v>
      </c>
      <c r="C5495" s="7" t="s">
        <v>191682</v>
      </c>
      <c r="E5495" s="7" t="s">
        <v>228678</v>
      </c>
    </row>
    <row r="5496" spans="1:5" x14ac:dyDescent="0.35">
      <c r="A5496" s="7" t="s">
        <v>228677</v>
      </c>
      <c r="C5496" s="7" t="s">
        <v>228676</v>
      </c>
      <c r="E5496" s="7" t="s">
        <v>189807</v>
      </c>
    </row>
    <row r="5497" spans="1:5" x14ac:dyDescent="0.35">
      <c r="A5497" s="7" t="s">
        <v>189543</v>
      </c>
      <c r="C5497" s="7" t="s">
        <v>191654</v>
      </c>
      <c r="E5497" s="7" t="s">
        <v>186031</v>
      </c>
    </row>
    <row r="5498" spans="1:5" x14ac:dyDescent="0.35">
      <c r="A5498" s="7" t="s">
        <v>191401</v>
      </c>
      <c r="C5498" s="7" t="s">
        <v>228187</v>
      </c>
      <c r="E5498" s="7" t="s">
        <v>228675</v>
      </c>
    </row>
    <row r="5499" spans="1:5" x14ac:dyDescent="0.35">
      <c r="A5499" s="7" t="s">
        <v>228674</v>
      </c>
      <c r="C5499" s="7" t="s">
        <v>228149</v>
      </c>
      <c r="E5499" s="7" t="s">
        <v>179410</v>
      </c>
    </row>
    <row r="5500" spans="1:5" x14ac:dyDescent="0.35">
      <c r="A5500" s="7" t="s">
        <v>180715</v>
      </c>
      <c r="C5500" s="7" t="s">
        <v>178956</v>
      </c>
      <c r="E5500" s="7" t="s">
        <v>186291</v>
      </c>
    </row>
    <row r="5501" spans="1:5" x14ac:dyDescent="0.35">
      <c r="A5501" s="7" t="s">
        <v>179716</v>
      </c>
      <c r="C5501" s="7" t="s">
        <v>228186</v>
      </c>
      <c r="E5501" s="7" t="s">
        <v>228673</v>
      </c>
    </row>
    <row r="5502" spans="1:5" x14ac:dyDescent="0.35">
      <c r="A5502" s="7" t="s">
        <v>228672</v>
      </c>
      <c r="C5502" s="7" t="s">
        <v>190233</v>
      </c>
      <c r="E5502" s="7" t="s">
        <v>179657</v>
      </c>
    </row>
    <row r="5503" spans="1:5" x14ac:dyDescent="0.35">
      <c r="A5503" s="7" t="s">
        <v>228671</v>
      </c>
      <c r="C5503" s="7" t="s">
        <v>185311</v>
      </c>
      <c r="E5503" s="7" t="s">
        <v>191321</v>
      </c>
    </row>
    <row r="5504" spans="1:5" x14ac:dyDescent="0.35">
      <c r="A5504" s="7" t="s">
        <v>228670</v>
      </c>
      <c r="C5504" s="7" t="s">
        <v>183502</v>
      </c>
      <c r="E5504" s="7" t="s">
        <v>181992</v>
      </c>
    </row>
    <row r="5505" spans="1:5" x14ac:dyDescent="0.35">
      <c r="A5505" s="7" t="s">
        <v>180500</v>
      </c>
      <c r="C5505" s="7" t="s">
        <v>228145</v>
      </c>
      <c r="E5505" s="7" t="s">
        <v>228655</v>
      </c>
    </row>
    <row r="5506" spans="1:5" x14ac:dyDescent="0.35">
      <c r="A5506" s="7" t="s">
        <v>178156</v>
      </c>
      <c r="C5506" s="7" t="s">
        <v>182612</v>
      </c>
      <c r="E5506" s="7" t="s">
        <v>179912</v>
      </c>
    </row>
    <row r="5507" spans="1:5" x14ac:dyDescent="0.35">
      <c r="A5507" s="7" t="s">
        <v>189215</v>
      </c>
      <c r="C5507" s="7" t="s">
        <v>185903</v>
      </c>
      <c r="E5507" s="7" t="s">
        <v>228654</v>
      </c>
    </row>
    <row r="5508" spans="1:5" x14ac:dyDescent="0.35">
      <c r="A5508" s="7" t="s">
        <v>228669</v>
      </c>
      <c r="C5508" s="7" t="s">
        <v>183153</v>
      </c>
      <c r="E5508" s="7" t="s">
        <v>228652</v>
      </c>
    </row>
    <row r="5509" spans="1:5" x14ac:dyDescent="0.35">
      <c r="A5509" s="7" t="s">
        <v>181018</v>
      </c>
      <c r="C5509" s="7" t="s">
        <v>228139</v>
      </c>
      <c r="E5509" s="7" t="s">
        <v>181681</v>
      </c>
    </row>
    <row r="5510" spans="1:5" x14ac:dyDescent="0.35">
      <c r="A5510" s="7" t="s">
        <v>178445</v>
      </c>
      <c r="C5510" s="7" t="s">
        <v>179710</v>
      </c>
      <c r="E5510" s="7" t="s">
        <v>189253</v>
      </c>
    </row>
    <row r="5511" spans="1:5" x14ac:dyDescent="0.35">
      <c r="A5511" s="7" t="s">
        <v>187473</v>
      </c>
      <c r="C5511" s="7" t="s">
        <v>228178</v>
      </c>
      <c r="E5511" s="7" t="s">
        <v>179144</v>
      </c>
    </row>
    <row r="5512" spans="1:5" x14ac:dyDescent="0.35">
      <c r="A5512" s="7" t="s">
        <v>191073</v>
      </c>
      <c r="C5512" s="7" t="s">
        <v>190262</v>
      </c>
      <c r="E5512" s="7" t="s">
        <v>186802</v>
      </c>
    </row>
    <row r="5513" spans="1:5" x14ac:dyDescent="0.35">
      <c r="A5513" s="7" t="s">
        <v>185374</v>
      </c>
      <c r="C5513" s="7" t="s">
        <v>188241</v>
      </c>
      <c r="E5513" s="7" t="s">
        <v>228650</v>
      </c>
    </row>
    <row r="5514" spans="1:5" x14ac:dyDescent="0.35">
      <c r="A5514" s="7" t="s">
        <v>189454</v>
      </c>
      <c r="C5514" s="7" t="s">
        <v>178149</v>
      </c>
      <c r="E5514" s="7" t="s">
        <v>185227</v>
      </c>
    </row>
    <row r="5515" spans="1:5" x14ac:dyDescent="0.35">
      <c r="A5515" s="7" t="s">
        <v>186549</v>
      </c>
      <c r="C5515" s="7" t="s">
        <v>185248</v>
      </c>
      <c r="E5515" s="7" t="s">
        <v>228649</v>
      </c>
    </row>
    <row r="5516" spans="1:5" x14ac:dyDescent="0.35">
      <c r="A5516" s="7" t="s">
        <v>188881</v>
      </c>
      <c r="C5516" s="7" t="s">
        <v>186332</v>
      </c>
      <c r="E5516" s="7" t="s">
        <v>181797</v>
      </c>
    </row>
    <row r="5517" spans="1:5" x14ac:dyDescent="0.35">
      <c r="A5517" s="7" t="s">
        <v>228668</v>
      </c>
      <c r="C5517" s="7" t="s">
        <v>179161</v>
      </c>
      <c r="E5517" s="7" t="s">
        <v>228667</v>
      </c>
    </row>
    <row r="5518" spans="1:5" x14ac:dyDescent="0.35">
      <c r="A5518" s="7" t="s">
        <v>228666</v>
      </c>
      <c r="C5518" s="7" t="s">
        <v>180739</v>
      </c>
      <c r="E5518" s="7" t="s">
        <v>184771</v>
      </c>
    </row>
    <row r="5519" spans="1:5" x14ac:dyDescent="0.35">
      <c r="A5519" s="7" t="s">
        <v>228665</v>
      </c>
      <c r="C5519" s="7" t="s">
        <v>228134</v>
      </c>
      <c r="E5519" s="7" t="s">
        <v>186938</v>
      </c>
    </row>
    <row r="5520" spans="1:5" x14ac:dyDescent="0.35">
      <c r="A5520" s="7" t="s">
        <v>179523</v>
      </c>
      <c r="C5520" s="7" t="s">
        <v>189860</v>
      </c>
      <c r="E5520" s="7" t="s">
        <v>228643</v>
      </c>
    </row>
    <row r="5521" spans="1:5" x14ac:dyDescent="0.35">
      <c r="A5521" s="7" t="s">
        <v>189807</v>
      </c>
      <c r="C5521" s="7" t="s">
        <v>228132</v>
      </c>
      <c r="E5521" s="7" t="s">
        <v>228664</v>
      </c>
    </row>
    <row r="5522" spans="1:5" x14ac:dyDescent="0.35">
      <c r="A5522" s="7" t="s">
        <v>186031</v>
      </c>
      <c r="C5522" s="7" t="s">
        <v>228130</v>
      </c>
      <c r="E5522" s="7" t="s">
        <v>228663</v>
      </c>
    </row>
    <row r="5523" spans="1:5" x14ac:dyDescent="0.35">
      <c r="A5523" s="7" t="s">
        <v>183857</v>
      </c>
      <c r="C5523" s="7" t="s">
        <v>228129</v>
      </c>
      <c r="E5523" s="7" t="s">
        <v>187252</v>
      </c>
    </row>
    <row r="5524" spans="1:5" x14ac:dyDescent="0.35">
      <c r="A5524" s="7" t="s">
        <v>228662</v>
      </c>
      <c r="C5524" s="7" t="s">
        <v>184528</v>
      </c>
      <c r="E5524" s="7" t="s">
        <v>188958</v>
      </c>
    </row>
    <row r="5525" spans="1:5" x14ac:dyDescent="0.35">
      <c r="A5525" s="7" t="s">
        <v>228661</v>
      </c>
      <c r="C5525" s="7" t="s">
        <v>179693</v>
      </c>
      <c r="E5525" s="7" t="s">
        <v>179127</v>
      </c>
    </row>
    <row r="5526" spans="1:5" x14ac:dyDescent="0.35">
      <c r="A5526" s="7" t="s">
        <v>189158</v>
      </c>
      <c r="C5526" s="7" t="s">
        <v>181407</v>
      </c>
      <c r="E5526" s="7" t="s">
        <v>183275</v>
      </c>
    </row>
    <row r="5527" spans="1:5" x14ac:dyDescent="0.35">
      <c r="A5527" s="7" t="s">
        <v>228660</v>
      </c>
      <c r="C5527" s="7" t="s">
        <v>179799</v>
      </c>
      <c r="E5527" s="7" t="s">
        <v>188034</v>
      </c>
    </row>
    <row r="5528" spans="1:5" x14ac:dyDescent="0.35">
      <c r="A5528" s="7" t="s">
        <v>179410</v>
      </c>
      <c r="C5528" s="7" t="s">
        <v>185181</v>
      </c>
      <c r="E5528" s="7" t="s">
        <v>189591</v>
      </c>
    </row>
    <row r="5529" spans="1:5" x14ac:dyDescent="0.35">
      <c r="A5529" s="7" t="s">
        <v>186291</v>
      </c>
      <c r="C5529" s="7" t="s">
        <v>180062</v>
      </c>
      <c r="E5529" s="7" t="s">
        <v>188794</v>
      </c>
    </row>
    <row r="5530" spans="1:5" x14ac:dyDescent="0.35">
      <c r="A5530" s="7" t="s">
        <v>228659</v>
      </c>
      <c r="C5530" s="7" t="s">
        <v>228165</v>
      </c>
      <c r="E5530" s="7" t="s">
        <v>179050</v>
      </c>
    </row>
    <row r="5531" spans="1:5" x14ac:dyDescent="0.35">
      <c r="A5531" s="7" t="s">
        <v>179657</v>
      </c>
      <c r="C5531" s="7" t="s">
        <v>178066</v>
      </c>
      <c r="E5531" s="7" t="s">
        <v>181583</v>
      </c>
    </row>
    <row r="5532" spans="1:5" x14ac:dyDescent="0.35">
      <c r="A5532" s="7" t="s">
        <v>190873</v>
      </c>
      <c r="C5532" s="7" t="s">
        <v>179311</v>
      </c>
      <c r="E5532" s="7" t="s">
        <v>179574</v>
      </c>
    </row>
    <row r="5533" spans="1:5" x14ac:dyDescent="0.35">
      <c r="A5533" s="7" t="s">
        <v>228658</v>
      </c>
      <c r="C5533" s="7" t="s">
        <v>180970</v>
      </c>
      <c r="E5533" s="7" t="s">
        <v>188388</v>
      </c>
    </row>
    <row r="5534" spans="1:5" x14ac:dyDescent="0.35">
      <c r="A5534" s="7" t="s">
        <v>181992</v>
      </c>
      <c r="C5534" s="7" t="s">
        <v>228657</v>
      </c>
      <c r="E5534" s="7" t="s">
        <v>186491</v>
      </c>
    </row>
    <row r="5535" spans="1:5" x14ac:dyDescent="0.35">
      <c r="A5535" s="7" t="s">
        <v>188202</v>
      </c>
      <c r="C5535" s="7" t="s">
        <v>184979</v>
      </c>
      <c r="E5535" s="7" t="s">
        <v>228656</v>
      </c>
    </row>
    <row r="5536" spans="1:5" x14ac:dyDescent="0.35">
      <c r="A5536" s="7" t="s">
        <v>228655</v>
      </c>
      <c r="C5536" s="7" t="s">
        <v>179283</v>
      </c>
      <c r="E5536" s="7" t="s">
        <v>190587</v>
      </c>
    </row>
    <row r="5537" spans="1:5" x14ac:dyDescent="0.35">
      <c r="A5537" s="7" t="s">
        <v>179912</v>
      </c>
      <c r="C5537" s="7" t="s">
        <v>188634</v>
      </c>
      <c r="E5537" s="7" t="s">
        <v>185569</v>
      </c>
    </row>
    <row r="5538" spans="1:5" x14ac:dyDescent="0.35">
      <c r="A5538" s="7" t="s">
        <v>228654</v>
      </c>
      <c r="C5538" s="7" t="s">
        <v>228160</v>
      </c>
      <c r="E5538" s="7" t="s">
        <v>179081</v>
      </c>
    </row>
    <row r="5539" spans="1:5" x14ac:dyDescent="0.35">
      <c r="A5539" s="7" t="s">
        <v>228653</v>
      </c>
      <c r="C5539" s="7" t="s">
        <v>178312</v>
      </c>
      <c r="E5539" s="7" t="s">
        <v>188161</v>
      </c>
    </row>
    <row r="5540" spans="1:5" x14ac:dyDescent="0.35">
      <c r="A5540" s="7" t="s">
        <v>228652</v>
      </c>
      <c r="C5540" s="7" t="s">
        <v>185373</v>
      </c>
      <c r="E5540" s="7" t="s">
        <v>191071</v>
      </c>
    </row>
    <row r="5541" spans="1:5" x14ac:dyDescent="0.35">
      <c r="A5541" s="7" t="s">
        <v>181681</v>
      </c>
      <c r="C5541" s="7" t="s">
        <v>187086</v>
      </c>
      <c r="E5541" s="7" t="s">
        <v>190101</v>
      </c>
    </row>
    <row r="5542" spans="1:5" x14ac:dyDescent="0.35">
      <c r="A5542" s="7" t="s">
        <v>228651</v>
      </c>
      <c r="C5542" s="7" t="s">
        <v>188960</v>
      </c>
      <c r="E5542" s="7" t="s">
        <v>228639</v>
      </c>
    </row>
    <row r="5543" spans="1:5" x14ac:dyDescent="0.35">
      <c r="A5543" s="7" t="s">
        <v>189253</v>
      </c>
      <c r="C5543" s="7" t="s">
        <v>228118</v>
      </c>
      <c r="E5543" s="7" t="s">
        <v>178247</v>
      </c>
    </row>
    <row r="5544" spans="1:5" x14ac:dyDescent="0.35">
      <c r="A5544" s="7" t="s">
        <v>179144</v>
      </c>
      <c r="C5544" s="7" t="s">
        <v>178337</v>
      </c>
      <c r="E5544" s="7" t="s">
        <v>183539</v>
      </c>
    </row>
    <row r="5545" spans="1:5" x14ac:dyDescent="0.35">
      <c r="A5545" s="7" t="s">
        <v>228650</v>
      </c>
      <c r="C5545" s="7" t="s">
        <v>185790</v>
      </c>
      <c r="E5545" s="7" t="s">
        <v>189049</v>
      </c>
    </row>
    <row r="5546" spans="1:5" x14ac:dyDescent="0.35">
      <c r="A5546" s="7" t="s">
        <v>228649</v>
      </c>
      <c r="C5546" s="7" t="s">
        <v>228115</v>
      </c>
      <c r="E5546" s="7" t="s">
        <v>182166</v>
      </c>
    </row>
    <row r="5547" spans="1:5" x14ac:dyDescent="0.35">
      <c r="A5547" s="7" t="s">
        <v>228648</v>
      </c>
      <c r="C5547" s="7" t="s">
        <v>228114</v>
      </c>
      <c r="E5547" s="7" t="s">
        <v>186915</v>
      </c>
    </row>
    <row r="5548" spans="1:5" x14ac:dyDescent="0.35">
      <c r="A5548" s="7" t="s">
        <v>183666</v>
      </c>
      <c r="C5548" s="7" t="s">
        <v>190951</v>
      </c>
      <c r="E5548" s="7" t="s">
        <v>178893</v>
      </c>
    </row>
    <row r="5549" spans="1:5" x14ac:dyDescent="0.35">
      <c r="A5549" s="7" t="s">
        <v>185308</v>
      </c>
      <c r="C5549" s="7" t="s">
        <v>184411</v>
      </c>
      <c r="E5549" s="7" t="s">
        <v>186449</v>
      </c>
    </row>
    <row r="5550" spans="1:5" x14ac:dyDescent="0.35">
      <c r="A5550" s="7" t="s">
        <v>186938</v>
      </c>
      <c r="C5550" s="7" t="s">
        <v>228647</v>
      </c>
      <c r="E5550" s="7" t="s">
        <v>183304</v>
      </c>
    </row>
    <row r="5551" spans="1:5" x14ac:dyDescent="0.35">
      <c r="A5551" s="7" t="s">
        <v>228646</v>
      </c>
      <c r="C5551" s="7" t="s">
        <v>191504</v>
      </c>
      <c r="E5551" s="7" t="s">
        <v>228645</v>
      </c>
    </row>
    <row r="5552" spans="1:5" x14ac:dyDescent="0.35">
      <c r="A5552" s="7" t="s">
        <v>180792</v>
      </c>
      <c r="C5552" s="7" t="s">
        <v>190340</v>
      </c>
      <c r="E5552" s="7" t="s">
        <v>182931</v>
      </c>
    </row>
    <row r="5553" spans="1:5" x14ac:dyDescent="0.35">
      <c r="A5553" s="7" t="s">
        <v>187948</v>
      </c>
      <c r="C5553" s="7" t="s">
        <v>228109</v>
      </c>
      <c r="E5553" s="7" t="s">
        <v>180293</v>
      </c>
    </row>
    <row r="5554" spans="1:5" x14ac:dyDescent="0.35">
      <c r="A5554" s="7" t="s">
        <v>186903</v>
      </c>
      <c r="C5554" s="7" t="s">
        <v>185488</v>
      </c>
      <c r="E5554" s="7" t="s">
        <v>228636</v>
      </c>
    </row>
    <row r="5555" spans="1:5" x14ac:dyDescent="0.35">
      <c r="A5555" s="7" t="s">
        <v>228644</v>
      </c>
      <c r="C5555" s="7" t="s">
        <v>190664</v>
      </c>
      <c r="E5555" s="7" t="s">
        <v>178164</v>
      </c>
    </row>
    <row r="5556" spans="1:5" x14ac:dyDescent="0.35">
      <c r="A5556" s="7" t="s">
        <v>228643</v>
      </c>
      <c r="C5556" s="7" t="s">
        <v>228107</v>
      </c>
      <c r="E5556" s="7" t="s">
        <v>228642</v>
      </c>
    </row>
    <row r="5557" spans="1:5" x14ac:dyDescent="0.35">
      <c r="A5557" s="7" t="s">
        <v>188958</v>
      </c>
      <c r="C5557" s="7" t="s">
        <v>189430</v>
      </c>
      <c r="E5557" s="7" t="s">
        <v>183695</v>
      </c>
    </row>
    <row r="5558" spans="1:5" x14ac:dyDescent="0.35">
      <c r="A5558" s="7" t="s">
        <v>183275</v>
      </c>
      <c r="C5558" s="7" t="s">
        <v>228106</v>
      </c>
      <c r="E5558" s="7" t="s">
        <v>184955</v>
      </c>
    </row>
    <row r="5559" spans="1:5" x14ac:dyDescent="0.35">
      <c r="A5559" s="7" t="s">
        <v>188794</v>
      </c>
      <c r="C5559" s="7" t="s">
        <v>187618</v>
      </c>
      <c r="E5559" s="7" t="s">
        <v>180362</v>
      </c>
    </row>
    <row r="5560" spans="1:5" x14ac:dyDescent="0.35">
      <c r="A5560" s="7" t="s">
        <v>179050</v>
      </c>
      <c r="C5560" s="7" t="s">
        <v>228140</v>
      </c>
      <c r="E5560" s="7" t="s">
        <v>228633</v>
      </c>
    </row>
    <row r="5561" spans="1:5" x14ac:dyDescent="0.35">
      <c r="A5561" s="7" t="s">
        <v>179574</v>
      </c>
      <c r="C5561" s="7" t="s">
        <v>228104</v>
      </c>
      <c r="E5561" s="7" t="s">
        <v>189761</v>
      </c>
    </row>
    <row r="5562" spans="1:5" x14ac:dyDescent="0.35">
      <c r="A5562" s="7" t="s">
        <v>188388</v>
      </c>
      <c r="C5562" s="7" t="s">
        <v>181898</v>
      </c>
      <c r="E5562" s="7" t="s">
        <v>183925</v>
      </c>
    </row>
    <row r="5563" spans="1:5" x14ac:dyDescent="0.35">
      <c r="A5563" s="7" t="s">
        <v>186491</v>
      </c>
      <c r="C5563" s="7" t="s">
        <v>228103</v>
      </c>
      <c r="E5563" s="7" t="s">
        <v>228629</v>
      </c>
    </row>
    <row r="5564" spans="1:5" x14ac:dyDescent="0.35">
      <c r="A5564" s="7" t="s">
        <v>190587</v>
      </c>
      <c r="C5564" s="7" t="s">
        <v>228102</v>
      </c>
      <c r="E5564" s="7" t="s">
        <v>185732</v>
      </c>
    </row>
    <row r="5565" spans="1:5" x14ac:dyDescent="0.35">
      <c r="A5565" s="7" t="s">
        <v>185569</v>
      </c>
      <c r="C5565" s="7" t="s">
        <v>178662</v>
      </c>
      <c r="E5565" s="7" t="s">
        <v>186030</v>
      </c>
    </row>
    <row r="5566" spans="1:5" x14ac:dyDescent="0.35">
      <c r="A5566" s="7" t="s">
        <v>179081</v>
      </c>
      <c r="C5566" s="7" t="s">
        <v>181091</v>
      </c>
      <c r="E5566" s="7" t="s">
        <v>228627</v>
      </c>
    </row>
    <row r="5567" spans="1:5" x14ac:dyDescent="0.35">
      <c r="A5567" s="7" t="s">
        <v>188161</v>
      </c>
      <c r="C5567" s="7" t="s">
        <v>186222</v>
      </c>
      <c r="E5567" s="7" t="s">
        <v>187069</v>
      </c>
    </row>
    <row r="5568" spans="1:5" x14ac:dyDescent="0.35">
      <c r="A5568" s="7" t="s">
        <v>191071</v>
      </c>
      <c r="C5568" s="7" t="s">
        <v>181271</v>
      </c>
      <c r="E5568" s="7" t="s">
        <v>228626</v>
      </c>
    </row>
    <row r="5569" spans="1:5" x14ac:dyDescent="0.35">
      <c r="A5569" s="7" t="s">
        <v>228641</v>
      </c>
      <c r="C5569" s="7" t="s">
        <v>228096</v>
      </c>
      <c r="E5569" s="7" t="s">
        <v>181909</v>
      </c>
    </row>
    <row r="5570" spans="1:5" x14ac:dyDescent="0.35">
      <c r="A5570" s="7" t="s">
        <v>190101</v>
      </c>
      <c r="C5570" s="7" t="s">
        <v>179660</v>
      </c>
      <c r="E5570" s="7" t="s">
        <v>228625</v>
      </c>
    </row>
    <row r="5571" spans="1:5" x14ac:dyDescent="0.35">
      <c r="A5571" s="7" t="s">
        <v>190740</v>
      </c>
      <c r="C5571" s="7" t="s">
        <v>228640</v>
      </c>
      <c r="E5571" s="7" t="s">
        <v>228624</v>
      </c>
    </row>
    <row r="5572" spans="1:5" x14ac:dyDescent="0.35">
      <c r="A5572" s="7" t="s">
        <v>228639</v>
      </c>
      <c r="C5572" s="7" t="s">
        <v>228136</v>
      </c>
      <c r="E5572" s="7" t="s">
        <v>182900</v>
      </c>
    </row>
    <row r="5573" spans="1:5" x14ac:dyDescent="0.35">
      <c r="A5573" s="7" t="s">
        <v>186915</v>
      </c>
      <c r="C5573" s="7" t="s">
        <v>189786</v>
      </c>
      <c r="E5573" s="7" t="s">
        <v>228622</v>
      </c>
    </row>
    <row r="5574" spans="1:5" x14ac:dyDescent="0.35">
      <c r="A5574" s="7" t="s">
        <v>178893</v>
      </c>
      <c r="C5574" s="7" t="s">
        <v>228638</v>
      </c>
      <c r="E5574" s="7" t="s">
        <v>185452</v>
      </c>
    </row>
    <row r="5575" spans="1:5" x14ac:dyDescent="0.35">
      <c r="A5575" s="7" t="s">
        <v>228637</v>
      </c>
      <c r="C5575" s="7" t="s">
        <v>184933</v>
      </c>
      <c r="E5575" s="7" t="s">
        <v>191898</v>
      </c>
    </row>
    <row r="5576" spans="1:5" x14ac:dyDescent="0.35">
      <c r="A5576" s="7" t="s">
        <v>180157</v>
      </c>
      <c r="C5576" s="7" t="s">
        <v>183440</v>
      </c>
      <c r="E5576" s="7" t="s">
        <v>184305</v>
      </c>
    </row>
    <row r="5577" spans="1:5" x14ac:dyDescent="0.35">
      <c r="A5577" s="7" t="s">
        <v>189876</v>
      </c>
      <c r="C5577" s="7" t="s">
        <v>228091</v>
      </c>
      <c r="E5577" s="7" t="s">
        <v>186167</v>
      </c>
    </row>
    <row r="5578" spans="1:5" x14ac:dyDescent="0.35">
      <c r="A5578" s="7" t="s">
        <v>180293</v>
      </c>
      <c r="C5578" s="7" t="s">
        <v>184721</v>
      </c>
      <c r="E5578" s="7" t="s">
        <v>178603</v>
      </c>
    </row>
    <row r="5579" spans="1:5" x14ac:dyDescent="0.35">
      <c r="A5579" s="7" t="s">
        <v>228636</v>
      </c>
      <c r="C5579" s="7" t="s">
        <v>181709</v>
      </c>
      <c r="E5579" s="7" t="s">
        <v>191819</v>
      </c>
    </row>
    <row r="5580" spans="1:5" x14ac:dyDescent="0.35">
      <c r="A5580" s="7" t="s">
        <v>178164</v>
      </c>
      <c r="C5580" s="7" t="s">
        <v>228131</v>
      </c>
      <c r="E5580" s="7" t="s">
        <v>228635</v>
      </c>
    </row>
    <row r="5581" spans="1:5" x14ac:dyDescent="0.35">
      <c r="A5581" s="7" t="s">
        <v>190160</v>
      </c>
      <c r="C5581" s="7" t="s">
        <v>228087</v>
      </c>
      <c r="E5581" s="7" t="s">
        <v>179778</v>
      </c>
    </row>
    <row r="5582" spans="1:5" x14ac:dyDescent="0.35">
      <c r="A5582" s="7" t="s">
        <v>228634</v>
      </c>
      <c r="C5582" s="7" t="s">
        <v>191423</v>
      </c>
      <c r="E5582" s="7" t="s">
        <v>179554</v>
      </c>
    </row>
    <row r="5583" spans="1:5" x14ac:dyDescent="0.35">
      <c r="A5583" s="7" t="s">
        <v>183695</v>
      </c>
      <c r="C5583" s="7" t="s">
        <v>179300</v>
      </c>
      <c r="E5583" s="7" t="s">
        <v>180965</v>
      </c>
    </row>
    <row r="5584" spans="1:5" x14ac:dyDescent="0.35">
      <c r="A5584" s="7" t="s">
        <v>186861</v>
      </c>
      <c r="C5584" s="7" t="s">
        <v>228085</v>
      </c>
      <c r="E5584" s="7" t="s">
        <v>177905</v>
      </c>
    </row>
    <row r="5585" spans="1:5" x14ac:dyDescent="0.35">
      <c r="A5585" s="7" t="s">
        <v>191882</v>
      </c>
      <c r="C5585" s="7" t="s">
        <v>228127</v>
      </c>
      <c r="E5585" s="7" t="s">
        <v>179917</v>
      </c>
    </row>
    <row r="5586" spans="1:5" x14ac:dyDescent="0.35">
      <c r="A5586" s="7" t="s">
        <v>185956</v>
      </c>
      <c r="C5586" s="7" t="s">
        <v>228126</v>
      </c>
      <c r="E5586" s="7" t="s">
        <v>228612</v>
      </c>
    </row>
    <row r="5587" spans="1:5" x14ac:dyDescent="0.35">
      <c r="A5587" s="7" t="s">
        <v>228633</v>
      </c>
      <c r="C5587" s="7" t="s">
        <v>191740</v>
      </c>
      <c r="E5587" s="7" t="s">
        <v>186563</v>
      </c>
    </row>
    <row r="5588" spans="1:5" x14ac:dyDescent="0.35">
      <c r="A5588" s="7" t="s">
        <v>180362</v>
      </c>
      <c r="C5588" s="7" t="s">
        <v>184325</v>
      </c>
      <c r="E5588" s="7" t="s">
        <v>184692</v>
      </c>
    </row>
    <row r="5589" spans="1:5" x14ac:dyDescent="0.35">
      <c r="A5589" s="7" t="s">
        <v>189761</v>
      </c>
      <c r="C5589" s="7" t="s">
        <v>228632</v>
      </c>
      <c r="E5589" s="7" t="s">
        <v>188875</v>
      </c>
    </row>
    <row r="5590" spans="1:5" x14ac:dyDescent="0.35">
      <c r="A5590" s="7" t="s">
        <v>183925</v>
      </c>
      <c r="C5590" s="7" t="s">
        <v>228631</v>
      </c>
      <c r="E5590" s="7" t="s">
        <v>228608</v>
      </c>
    </row>
    <row r="5591" spans="1:5" x14ac:dyDescent="0.35">
      <c r="A5591" s="7" t="s">
        <v>228630</v>
      </c>
      <c r="C5591" s="7" t="s">
        <v>228125</v>
      </c>
      <c r="E5591" s="7" t="s">
        <v>191617</v>
      </c>
    </row>
    <row r="5592" spans="1:5" x14ac:dyDescent="0.35">
      <c r="A5592" s="7" t="s">
        <v>228629</v>
      </c>
      <c r="C5592" s="7" t="s">
        <v>180815</v>
      </c>
      <c r="E5592" s="7" t="s">
        <v>228607</v>
      </c>
    </row>
    <row r="5593" spans="1:5" x14ac:dyDescent="0.35">
      <c r="A5593" s="7" t="s">
        <v>228628</v>
      </c>
      <c r="C5593" s="7" t="s">
        <v>228081</v>
      </c>
      <c r="E5593" s="7" t="s">
        <v>187591</v>
      </c>
    </row>
    <row r="5594" spans="1:5" x14ac:dyDescent="0.35">
      <c r="A5594" s="7" t="s">
        <v>185732</v>
      </c>
      <c r="C5594" s="7" t="s">
        <v>228122</v>
      </c>
      <c r="E5594" s="7" t="s">
        <v>228603</v>
      </c>
    </row>
    <row r="5595" spans="1:5" x14ac:dyDescent="0.35">
      <c r="A5595" s="7" t="s">
        <v>228627</v>
      </c>
      <c r="C5595" s="7" t="s">
        <v>190100</v>
      </c>
      <c r="E5595" s="7" t="s">
        <v>228602</v>
      </c>
    </row>
    <row r="5596" spans="1:5" x14ac:dyDescent="0.35">
      <c r="A5596" s="7" t="s">
        <v>228626</v>
      </c>
      <c r="C5596" s="7" t="s">
        <v>180492</v>
      </c>
      <c r="E5596" s="7" t="s">
        <v>186111</v>
      </c>
    </row>
    <row r="5597" spans="1:5" x14ac:dyDescent="0.35">
      <c r="A5597" s="7" t="s">
        <v>228625</v>
      </c>
      <c r="C5597" s="7" t="s">
        <v>180186</v>
      </c>
      <c r="E5597" s="7" t="s">
        <v>183952</v>
      </c>
    </row>
    <row r="5598" spans="1:5" x14ac:dyDescent="0.35">
      <c r="A5598" s="7" t="s">
        <v>228624</v>
      </c>
      <c r="C5598" s="7" t="s">
        <v>179116</v>
      </c>
      <c r="E5598" s="7" t="s">
        <v>186665</v>
      </c>
    </row>
    <row r="5599" spans="1:5" x14ac:dyDescent="0.35">
      <c r="A5599" s="7" t="s">
        <v>180605</v>
      </c>
      <c r="C5599" s="7" t="s">
        <v>187213</v>
      </c>
      <c r="E5599" s="7" t="s">
        <v>185842</v>
      </c>
    </row>
    <row r="5600" spans="1:5" x14ac:dyDescent="0.35">
      <c r="A5600" s="7" t="s">
        <v>190861</v>
      </c>
      <c r="C5600" s="7" t="s">
        <v>190028</v>
      </c>
      <c r="E5600" s="7" t="s">
        <v>228594</v>
      </c>
    </row>
    <row r="5601" spans="1:5" x14ac:dyDescent="0.35">
      <c r="A5601" s="7" t="s">
        <v>182900</v>
      </c>
      <c r="C5601" s="7" t="s">
        <v>191503</v>
      </c>
      <c r="E5601" s="7" t="s">
        <v>228623</v>
      </c>
    </row>
    <row r="5602" spans="1:5" x14ac:dyDescent="0.35">
      <c r="A5602" s="7" t="s">
        <v>228622</v>
      </c>
      <c r="C5602" s="7" t="s">
        <v>189391</v>
      </c>
      <c r="E5602" s="7" t="s">
        <v>228593</v>
      </c>
    </row>
    <row r="5603" spans="1:5" x14ac:dyDescent="0.35">
      <c r="A5603" s="7" t="s">
        <v>191898</v>
      </c>
      <c r="C5603" s="7" t="s">
        <v>228072</v>
      </c>
      <c r="E5603" s="7" t="s">
        <v>228621</v>
      </c>
    </row>
    <row r="5604" spans="1:5" x14ac:dyDescent="0.35">
      <c r="A5604" s="7" t="s">
        <v>184305</v>
      </c>
      <c r="C5604" s="7" t="s">
        <v>228116</v>
      </c>
      <c r="E5604" s="7" t="s">
        <v>178991</v>
      </c>
    </row>
    <row r="5605" spans="1:5" x14ac:dyDescent="0.35">
      <c r="A5605" s="7" t="s">
        <v>186167</v>
      </c>
      <c r="C5605" s="7" t="s">
        <v>187921</v>
      </c>
      <c r="E5605" s="7" t="s">
        <v>182922</v>
      </c>
    </row>
    <row r="5606" spans="1:5" x14ac:dyDescent="0.35">
      <c r="A5606" s="7" t="s">
        <v>178603</v>
      </c>
      <c r="C5606" s="7" t="s">
        <v>186685</v>
      </c>
      <c r="E5606" s="7" t="s">
        <v>228590</v>
      </c>
    </row>
    <row r="5607" spans="1:5" x14ac:dyDescent="0.35">
      <c r="A5607" s="7" t="s">
        <v>191819</v>
      </c>
      <c r="C5607" s="7" t="s">
        <v>188203</v>
      </c>
      <c r="E5607" s="7" t="s">
        <v>228589</v>
      </c>
    </row>
    <row r="5608" spans="1:5" x14ac:dyDescent="0.35">
      <c r="A5608" s="7" t="s">
        <v>228620</v>
      </c>
      <c r="C5608" s="7" t="s">
        <v>228066</v>
      </c>
      <c r="E5608" s="7" t="s">
        <v>183524</v>
      </c>
    </row>
    <row r="5609" spans="1:5" x14ac:dyDescent="0.35">
      <c r="A5609" s="7" t="s">
        <v>228619</v>
      </c>
      <c r="C5609" s="7" t="s">
        <v>228112</v>
      </c>
      <c r="E5609" s="7" t="s">
        <v>228618</v>
      </c>
    </row>
    <row r="5610" spans="1:5" x14ac:dyDescent="0.35">
      <c r="A5610" s="7" t="s">
        <v>228617</v>
      </c>
      <c r="C5610" s="7" t="s">
        <v>181131</v>
      </c>
      <c r="E5610" s="7" t="s">
        <v>181560</v>
      </c>
    </row>
    <row r="5611" spans="1:5" x14ac:dyDescent="0.35">
      <c r="A5611" s="7" t="s">
        <v>228616</v>
      </c>
      <c r="C5611" s="7" t="s">
        <v>183664</v>
      </c>
      <c r="E5611" s="7" t="s">
        <v>178602</v>
      </c>
    </row>
    <row r="5612" spans="1:5" x14ac:dyDescent="0.35">
      <c r="A5612" s="7" t="s">
        <v>179778</v>
      </c>
      <c r="C5612" s="7" t="s">
        <v>180175</v>
      </c>
      <c r="E5612" s="7" t="s">
        <v>228615</v>
      </c>
    </row>
    <row r="5613" spans="1:5" x14ac:dyDescent="0.35">
      <c r="A5613" s="7" t="s">
        <v>228614</v>
      </c>
      <c r="C5613" s="7" t="s">
        <v>228064</v>
      </c>
      <c r="E5613" s="7" t="s">
        <v>228585</v>
      </c>
    </row>
    <row r="5614" spans="1:5" x14ac:dyDescent="0.35">
      <c r="A5614" s="7" t="s">
        <v>179554</v>
      </c>
      <c r="C5614" s="7" t="s">
        <v>228105</v>
      </c>
      <c r="E5614" s="7" t="s">
        <v>186509</v>
      </c>
    </row>
    <row r="5615" spans="1:5" x14ac:dyDescent="0.35">
      <c r="A5615" s="7" t="s">
        <v>178053</v>
      </c>
      <c r="C5615" s="7" t="s">
        <v>182511</v>
      </c>
      <c r="E5615" s="7" t="s">
        <v>228613</v>
      </c>
    </row>
    <row r="5616" spans="1:5" x14ac:dyDescent="0.35">
      <c r="A5616" s="7" t="s">
        <v>177905</v>
      </c>
      <c r="C5616" s="7" t="s">
        <v>228101</v>
      </c>
      <c r="E5616" s="7" t="s">
        <v>228584</v>
      </c>
    </row>
    <row r="5617" spans="1:5" x14ac:dyDescent="0.35">
      <c r="A5617" s="7" t="s">
        <v>228612</v>
      </c>
      <c r="C5617" s="7" t="s">
        <v>228611</v>
      </c>
      <c r="E5617" s="7" t="s">
        <v>184285</v>
      </c>
    </row>
    <row r="5618" spans="1:5" x14ac:dyDescent="0.35">
      <c r="A5618" s="7" t="s">
        <v>186563</v>
      </c>
      <c r="C5618" s="7" t="s">
        <v>182573</v>
      </c>
      <c r="E5618" s="7" t="s">
        <v>184065</v>
      </c>
    </row>
    <row r="5619" spans="1:5" x14ac:dyDescent="0.35">
      <c r="A5619" s="7" t="s">
        <v>184692</v>
      </c>
      <c r="C5619" s="7" t="s">
        <v>228059</v>
      </c>
      <c r="E5619" s="7" t="s">
        <v>182003</v>
      </c>
    </row>
    <row r="5620" spans="1:5" x14ac:dyDescent="0.35">
      <c r="A5620" s="7" t="s">
        <v>188875</v>
      </c>
      <c r="C5620" s="7" t="s">
        <v>186649</v>
      </c>
      <c r="E5620" s="7" t="s">
        <v>190540</v>
      </c>
    </row>
    <row r="5621" spans="1:5" x14ac:dyDescent="0.35">
      <c r="A5621" s="7" t="s">
        <v>228610</v>
      </c>
      <c r="C5621" s="7" t="s">
        <v>187813</v>
      </c>
      <c r="E5621" s="7" t="s">
        <v>185948</v>
      </c>
    </row>
    <row r="5622" spans="1:5" x14ac:dyDescent="0.35">
      <c r="A5622" s="7" t="s">
        <v>228609</v>
      </c>
      <c r="C5622" s="7" t="s">
        <v>185065</v>
      </c>
      <c r="E5622" s="7" t="s">
        <v>181376</v>
      </c>
    </row>
    <row r="5623" spans="1:5" x14ac:dyDescent="0.35">
      <c r="A5623" s="7" t="s">
        <v>228608</v>
      </c>
      <c r="C5623" s="7" t="s">
        <v>228055</v>
      </c>
      <c r="E5623" s="7" t="s">
        <v>228581</v>
      </c>
    </row>
    <row r="5624" spans="1:5" x14ac:dyDescent="0.35">
      <c r="A5624" s="7" t="s">
        <v>191617</v>
      </c>
      <c r="C5624" s="7" t="s">
        <v>182754</v>
      </c>
      <c r="E5624" s="7" t="s">
        <v>183230</v>
      </c>
    </row>
    <row r="5625" spans="1:5" x14ac:dyDescent="0.35">
      <c r="A5625" s="7" t="s">
        <v>228607</v>
      </c>
      <c r="C5625" s="7" t="s">
        <v>180941</v>
      </c>
      <c r="E5625" s="7" t="s">
        <v>228606</v>
      </c>
    </row>
    <row r="5626" spans="1:5" x14ac:dyDescent="0.35">
      <c r="A5626" s="7" t="s">
        <v>228605</v>
      </c>
      <c r="C5626" s="7" t="s">
        <v>183676</v>
      </c>
      <c r="E5626" s="7" t="s">
        <v>228579</v>
      </c>
    </row>
    <row r="5627" spans="1:5" x14ac:dyDescent="0.35">
      <c r="A5627" s="7" t="s">
        <v>228604</v>
      </c>
      <c r="C5627" s="7" t="s">
        <v>186169</v>
      </c>
      <c r="E5627" s="7" t="s">
        <v>182479</v>
      </c>
    </row>
    <row r="5628" spans="1:5" x14ac:dyDescent="0.35">
      <c r="A5628" s="7" t="s">
        <v>187591</v>
      </c>
      <c r="C5628" s="7" t="s">
        <v>228052</v>
      </c>
      <c r="E5628" s="7" t="s">
        <v>179617</v>
      </c>
    </row>
    <row r="5629" spans="1:5" x14ac:dyDescent="0.35">
      <c r="A5629" s="7" t="s">
        <v>228603</v>
      </c>
      <c r="C5629" s="7" t="s">
        <v>184645</v>
      </c>
      <c r="E5629" s="7" t="s">
        <v>187619</v>
      </c>
    </row>
    <row r="5630" spans="1:5" x14ac:dyDescent="0.35">
      <c r="A5630" s="7" t="s">
        <v>228602</v>
      </c>
      <c r="C5630" s="7" t="s">
        <v>228048</v>
      </c>
      <c r="E5630" s="7" t="s">
        <v>228601</v>
      </c>
    </row>
    <row r="5631" spans="1:5" x14ac:dyDescent="0.35">
      <c r="A5631" s="7" t="s">
        <v>186111</v>
      </c>
      <c r="C5631" s="7" t="s">
        <v>179712</v>
      </c>
      <c r="E5631" s="7" t="s">
        <v>180227</v>
      </c>
    </row>
    <row r="5632" spans="1:5" x14ac:dyDescent="0.35">
      <c r="A5632" s="7" t="s">
        <v>187613</v>
      </c>
      <c r="C5632" s="7" t="s">
        <v>191678</v>
      </c>
      <c r="E5632" s="7" t="s">
        <v>181163</v>
      </c>
    </row>
    <row r="5633" spans="1:5" x14ac:dyDescent="0.35">
      <c r="A5633" s="7" t="s">
        <v>228600</v>
      </c>
      <c r="C5633" s="7" t="s">
        <v>228045</v>
      </c>
      <c r="E5633" s="7" t="s">
        <v>228576</v>
      </c>
    </row>
    <row r="5634" spans="1:5" x14ac:dyDescent="0.35">
      <c r="A5634" s="7" t="s">
        <v>178673</v>
      </c>
      <c r="C5634" s="7" t="s">
        <v>187977</v>
      </c>
      <c r="E5634" s="7" t="s">
        <v>228599</v>
      </c>
    </row>
    <row r="5635" spans="1:5" x14ac:dyDescent="0.35">
      <c r="A5635" s="7" t="s">
        <v>186665</v>
      </c>
      <c r="C5635" s="7" t="s">
        <v>228598</v>
      </c>
      <c r="E5635" s="7" t="s">
        <v>228597</v>
      </c>
    </row>
    <row r="5636" spans="1:5" x14ac:dyDescent="0.35">
      <c r="A5636" s="7" t="s">
        <v>228596</v>
      </c>
      <c r="C5636" s="7" t="s">
        <v>228041</v>
      </c>
      <c r="E5636" s="7" t="s">
        <v>228575</v>
      </c>
    </row>
    <row r="5637" spans="1:5" x14ac:dyDescent="0.35">
      <c r="A5637" s="7" t="s">
        <v>182301</v>
      </c>
      <c r="C5637" s="7" t="s">
        <v>228595</v>
      </c>
      <c r="E5637" s="7" t="s">
        <v>187515</v>
      </c>
    </row>
    <row r="5638" spans="1:5" x14ac:dyDescent="0.35">
      <c r="A5638" s="7" t="s">
        <v>228594</v>
      </c>
      <c r="C5638" s="7" t="s">
        <v>186905</v>
      </c>
      <c r="E5638" s="7" t="s">
        <v>186622</v>
      </c>
    </row>
    <row r="5639" spans="1:5" x14ac:dyDescent="0.35">
      <c r="A5639" s="7" t="s">
        <v>228593</v>
      </c>
      <c r="C5639" s="7" t="s">
        <v>180611</v>
      </c>
      <c r="E5639" s="7" t="s">
        <v>178267</v>
      </c>
    </row>
    <row r="5640" spans="1:5" x14ac:dyDescent="0.35">
      <c r="A5640" s="7" t="s">
        <v>228592</v>
      </c>
      <c r="C5640" s="7" t="s">
        <v>190458</v>
      </c>
      <c r="E5640" s="7" t="s">
        <v>228591</v>
      </c>
    </row>
    <row r="5641" spans="1:5" x14ac:dyDescent="0.35">
      <c r="A5641" s="7" t="s">
        <v>186416</v>
      </c>
      <c r="C5641" s="7" t="s">
        <v>187623</v>
      </c>
      <c r="E5641" s="7" t="s">
        <v>181083</v>
      </c>
    </row>
    <row r="5642" spans="1:5" x14ac:dyDescent="0.35">
      <c r="A5642" s="7" t="s">
        <v>182922</v>
      </c>
      <c r="C5642" s="7" t="s">
        <v>191054</v>
      </c>
      <c r="E5642" s="7" t="s">
        <v>179830</v>
      </c>
    </row>
    <row r="5643" spans="1:5" x14ac:dyDescent="0.35">
      <c r="A5643" s="7" t="s">
        <v>228590</v>
      </c>
      <c r="C5643" s="7" t="s">
        <v>180238</v>
      </c>
      <c r="E5643" s="7" t="s">
        <v>190211</v>
      </c>
    </row>
    <row r="5644" spans="1:5" x14ac:dyDescent="0.35">
      <c r="A5644" s="7" t="s">
        <v>228589</v>
      </c>
      <c r="C5644" s="7" t="s">
        <v>188838</v>
      </c>
      <c r="E5644" s="7" t="s">
        <v>188978</v>
      </c>
    </row>
    <row r="5645" spans="1:5" x14ac:dyDescent="0.35">
      <c r="A5645" s="7" t="s">
        <v>183524</v>
      </c>
      <c r="C5645" s="7" t="s">
        <v>228040</v>
      </c>
      <c r="E5645" s="7" t="s">
        <v>183166</v>
      </c>
    </row>
    <row r="5646" spans="1:5" x14ac:dyDescent="0.35">
      <c r="A5646" s="7" t="s">
        <v>178602</v>
      </c>
      <c r="C5646" s="7" t="s">
        <v>183906</v>
      </c>
      <c r="E5646" s="7" t="s">
        <v>188216</v>
      </c>
    </row>
    <row r="5647" spans="1:5" x14ac:dyDescent="0.35">
      <c r="A5647" s="7" t="s">
        <v>191482</v>
      </c>
      <c r="C5647" s="7" t="s">
        <v>228073</v>
      </c>
      <c r="E5647" s="7" t="s">
        <v>228588</v>
      </c>
    </row>
    <row r="5648" spans="1:5" x14ac:dyDescent="0.35">
      <c r="A5648" s="7" t="s">
        <v>228587</v>
      </c>
      <c r="C5648" s="7" t="s">
        <v>183672</v>
      </c>
      <c r="E5648" s="7" t="s">
        <v>190194</v>
      </c>
    </row>
    <row r="5649" spans="1:5" x14ac:dyDescent="0.35">
      <c r="A5649" s="7" t="s">
        <v>180377</v>
      </c>
      <c r="C5649" s="7" t="s">
        <v>181114</v>
      </c>
      <c r="E5649" s="7" t="s">
        <v>228569</v>
      </c>
    </row>
    <row r="5650" spans="1:5" x14ac:dyDescent="0.35">
      <c r="A5650" s="7" t="s">
        <v>186366</v>
      </c>
      <c r="C5650" s="7" t="s">
        <v>228586</v>
      </c>
      <c r="E5650" s="7" t="s">
        <v>186482</v>
      </c>
    </row>
    <row r="5651" spans="1:5" x14ac:dyDescent="0.35">
      <c r="A5651" s="7" t="s">
        <v>228585</v>
      </c>
      <c r="C5651" s="7" t="s">
        <v>228069</v>
      </c>
      <c r="E5651" s="7" t="s">
        <v>179064</v>
      </c>
    </row>
    <row r="5652" spans="1:5" x14ac:dyDescent="0.35">
      <c r="A5652" s="7" t="s">
        <v>186509</v>
      </c>
      <c r="C5652" s="7" t="s">
        <v>178779</v>
      </c>
      <c r="E5652" s="7" t="s">
        <v>187555</v>
      </c>
    </row>
    <row r="5653" spans="1:5" x14ac:dyDescent="0.35">
      <c r="A5653" s="7" t="s">
        <v>228584</v>
      </c>
      <c r="C5653" s="7" t="s">
        <v>178829</v>
      </c>
      <c r="E5653" s="7" t="s">
        <v>180213</v>
      </c>
    </row>
    <row r="5654" spans="1:5" x14ac:dyDescent="0.35">
      <c r="A5654" s="7" t="s">
        <v>184285</v>
      </c>
      <c r="C5654" s="7" t="s">
        <v>228583</v>
      </c>
      <c r="E5654" s="7" t="s">
        <v>181030</v>
      </c>
    </row>
    <row r="5655" spans="1:5" x14ac:dyDescent="0.35">
      <c r="A5655" s="7" t="s">
        <v>184065</v>
      </c>
      <c r="C5655" s="7" t="s">
        <v>228065</v>
      </c>
      <c r="E5655" s="7" t="s">
        <v>228582</v>
      </c>
    </row>
    <row r="5656" spans="1:5" x14ac:dyDescent="0.35">
      <c r="A5656" s="7" t="s">
        <v>181659</v>
      </c>
      <c r="C5656" s="7" t="s">
        <v>190880</v>
      </c>
      <c r="E5656" s="7" t="s">
        <v>228566</v>
      </c>
    </row>
    <row r="5657" spans="1:5" x14ac:dyDescent="0.35">
      <c r="A5657" s="7" t="s">
        <v>185948</v>
      </c>
      <c r="C5657" s="7" t="s">
        <v>178941</v>
      </c>
      <c r="E5657" s="7" t="s">
        <v>188297</v>
      </c>
    </row>
    <row r="5658" spans="1:5" x14ac:dyDescent="0.35">
      <c r="A5658" s="7" t="s">
        <v>181703</v>
      </c>
      <c r="C5658" s="7" t="s">
        <v>182770</v>
      </c>
      <c r="E5658" s="7" t="s">
        <v>187853</v>
      </c>
    </row>
    <row r="5659" spans="1:5" x14ac:dyDescent="0.35">
      <c r="A5659" s="7" t="s">
        <v>181376</v>
      </c>
      <c r="C5659" s="7" t="s">
        <v>183395</v>
      </c>
      <c r="E5659" s="7" t="s">
        <v>228565</v>
      </c>
    </row>
    <row r="5660" spans="1:5" x14ac:dyDescent="0.35">
      <c r="A5660" s="7" t="s">
        <v>228581</v>
      </c>
      <c r="C5660" s="7" t="s">
        <v>181179</v>
      </c>
      <c r="E5660" s="7" t="s">
        <v>228580</v>
      </c>
    </row>
    <row r="5661" spans="1:5" x14ac:dyDescent="0.35">
      <c r="A5661" s="7" t="s">
        <v>228579</v>
      </c>
      <c r="C5661" s="7" t="s">
        <v>182658</v>
      </c>
      <c r="E5661" s="7" t="s">
        <v>228564</v>
      </c>
    </row>
    <row r="5662" spans="1:5" x14ac:dyDescent="0.35">
      <c r="A5662" s="7" t="s">
        <v>182479</v>
      </c>
      <c r="C5662" s="7" t="s">
        <v>228063</v>
      </c>
      <c r="E5662" s="7" t="s">
        <v>186632</v>
      </c>
    </row>
    <row r="5663" spans="1:5" x14ac:dyDescent="0.35">
      <c r="A5663" s="7" t="s">
        <v>187619</v>
      </c>
      <c r="C5663" s="7" t="s">
        <v>189562</v>
      </c>
      <c r="E5663" s="7" t="s">
        <v>178391</v>
      </c>
    </row>
    <row r="5664" spans="1:5" x14ac:dyDescent="0.35">
      <c r="A5664" s="7" t="s">
        <v>228578</v>
      </c>
      <c r="C5664" s="7" t="s">
        <v>228030</v>
      </c>
      <c r="E5664" s="7" t="s">
        <v>183179</v>
      </c>
    </row>
    <row r="5665" spans="1:5" x14ac:dyDescent="0.35">
      <c r="A5665" s="7" t="s">
        <v>180227</v>
      </c>
      <c r="C5665" s="7" t="s">
        <v>188574</v>
      </c>
      <c r="E5665" s="7" t="s">
        <v>228577</v>
      </c>
    </row>
    <row r="5666" spans="1:5" x14ac:dyDescent="0.35">
      <c r="A5666" s="7" t="s">
        <v>190774</v>
      </c>
      <c r="C5666" s="7" t="s">
        <v>180477</v>
      </c>
      <c r="E5666" s="7" t="s">
        <v>178171</v>
      </c>
    </row>
    <row r="5667" spans="1:5" x14ac:dyDescent="0.35">
      <c r="A5667" s="7" t="s">
        <v>181163</v>
      </c>
      <c r="C5667" s="7" t="s">
        <v>228028</v>
      </c>
      <c r="E5667" s="7" t="s">
        <v>228560</v>
      </c>
    </row>
    <row r="5668" spans="1:5" x14ac:dyDescent="0.35">
      <c r="A5668" s="7" t="s">
        <v>190819</v>
      </c>
      <c r="C5668" s="7" t="s">
        <v>181382</v>
      </c>
      <c r="E5668" s="7" t="s">
        <v>179686</v>
      </c>
    </row>
    <row r="5669" spans="1:5" x14ac:dyDescent="0.35">
      <c r="A5669" s="7" t="s">
        <v>228576</v>
      </c>
      <c r="C5669" s="7" t="s">
        <v>184224</v>
      </c>
      <c r="E5669" s="7" t="s">
        <v>180881</v>
      </c>
    </row>
    <row r="5670" spans="1:5" x14ac:dyDescent="0.35">
      <c r="A5670" s="7" t="s">
        <v>186975</v>
      </c>
      <c r="C5670" s="7" t="s">
        <v>189021</v>
      </c>
      <c r="E5670" s="7" t="s">
        <v>228557</v>
      </c>
    </row>
    <row r="5671" spans="1:5" x14ac:dyDescent="0.35">
      <c r="A5671" s="7" t="s">
        <v>228575</v>
      </c>
      <c r="C5671" s="7" t="s">
        <v>178089</v>
      </c>
      <c r="E5671" s="7" t="s">
        <v>228555</v>
      </c>
    </row>
    <row r="5672" spans="1:5" x14ac:dyDescent="0.35">
      <c r="A5672" s="7" t="s">
        <v>187515</v>
      </c>
      <c r="C5672" s="7" t="s">
        <v>188417</v>
      </c>
      <c r="E5672" s="7" t="s">
        <v>182105</v>
      </c>
    </row>
    <row r="5673" spans="1:5" x14ac:dyDescent="0.35">
      <c r="A5673" s="7" t="s">
        <v>228574</v>
      </c>
      <c r="C5673" s="7" t="s">
        <v>183924</v>
      </c>
      <c r="E5673" s="7" t="s">
        <v>183809</v>
      </c>
    </row>
    <row r="5674" spans="1:5" x14ac:dyDescent="0.35">
      <c r="A5674" s="7" t="s">
        <v>191061</v>
      </c>
      <c r="C5674" s="7" t="s">
        <v>187201</v>
      </c>
      <c r="E5674" s="7" t="s">
        <v>179395</v>
      </c>
    </row>
    <row r="5675" spans="1:5" x14ac:dyDescent="0.35">
      <c r="A5675" s="7" t="s">
        <v>181083</v>
      </c>
      <c r="C5675" s="7" t="s">
        <v>191967</v>
      </c>
      <c r="E5675" s="7" t="s">
        <v>181548</v>
      </c>
    </row>
    <row r="5676" spans="1:5" x14ac:dyDescent="0.35">
      <c r="A5676" s="7" t="s">
        <v>189429</v>
      </c>
      <c r="C5676" s="7" t="s">
        <v>228051</v>
      </c>
      <c r="E5676" s="7" t="s">
        <v>228552</v>
      </c>
    </row>
    <row r="5677" spans="1:5" x14ac:dyDescent="0.35">
      <c r="A5677" s="7" t="s">
        <v>190234</v>
      </c>
      <c r="C5677" s="7" t="s">
        <v>191517</v>
      </c>
      <c r="E5677" s="7" t="s">
        <v>181876</v>
      </c>
    </row>
    <row r="5678" spans="1:5" x14ac:dyDescent="0.35">
      <c r="A5678" s="7" t="s">
        <v>188978</v>
      </c>
      <c r="C5678" s="7" t="s">
        <v>181906</v>
      </c>
      <c r="E5678" s="7" t="s">
        <v>228550</v>
      </c>
    </row>
    <row r="5679" spans="1:5" x14ac:dyDescent="0.35">
      <c r="A5679" s="7" t="s">
        <v>228573</v>
      </c>
      <c r="C5679" s="7" t="s">
        <v>178476</v>
      </c>
      <c r="E5679" s="7" t="s">
        <v>228551</v>
      </c>
    </row>
    <row r="5680" spans="1:5" x14ac:dyDescent="0.35">
      <c r="A5680" s="7" t="s">
        <v>183166</v>
      </c>
      <c r="C5680" s="7" t="s">
        <v>178949</v>
      </c>
      <c r="E5680" s="7" t="s">
        <v>182034</v>
      </c>
    </row>
    <row r="5681" spans="1:5" x14ac:dyDescent="0.35">
      <c r="A5681" s="7" t="s">
        <v>188216</v>
      </c>
      <c r="C5681" s="7" t="s">
        <v>191787</v>
      </c>
      <c r="E5681" s="7" t="s">
        <v>178924</v>
      </c>
    </row>
    <row r="5682" spans="1:5" x14ac:dyDescent="0.35">
      <c r="A5682" s="7" t="s">
        <v>186197</v>
      </c>
      <c r="C5682" s="7" t="s">
        <v>182902</v>
      </c>
      <c r="E5682" s="7" t="s">
        <v>228548</v>
      </c>
    </row>
    <row r="5683" spans="1:5" x14ac:dyDescent="0.35">
      <c r="A5683" s="7" t="s">
        <v>228572</v>
      </c>
      <c r="C5683" s="7" t="s">
        <v>190219</v>
      </c>
      <c r="E5683" s="7" t="s">
        <v>182875</v>
      </c>
    </row>
    <row r="5684" spans="1:5" x14ac:dyDescent="0.35">
      <c r="A5684" s="7" t="s">
        <v>190194</v>
      </c>
      <c r="C5684" s="7" t="s">
        <v>189921</v>
      </c>
      <c r="E5684" s="7" t="s">
        <v>181356</v>
      </c>
    </row>
    <row r="5685" spans="1:5" x14ac:dyDescent="0.35">
      <c r="A5685" s="7" t="s">
        <v>179258</v>
      </c>
      <c r="C5685" s="7" t="s">
        <v>228017</v>
      </c>
      <c r="E5685" s="7" t="s">
        <v>228546</v>
      </c>
    </row>
    <row r="5686" spans="1:5" x14ac:dyDescent="0.35">
      <c r="A5686" s="7" t="s">
        <v>228571</v>
      </c>
      <c r="C5686" s="7" t="s">
        <v>178528</v>
      </c>
      <c r="E5686" s="7" t="s">
        <v>179942</v>
      </c>
    </row>
    <row r="5687" spans="1:5" x14ac:dyDescent="0.35">
      <c r="A5687" s="7" t="s">
        <v>228570</v>
      </c>
      <c r="C5687" s="7" t="s">
        <v>184779</v>
      </c>
      <c r="E5687" s="7" t="s">
        <v>191346</v>
      </c>
    </row>
    <row r="5688" spans="1:5" x14ac:dyDescent="0.35">
      <c r="A5688" s="7" t="s">
        <v>228569</v>
      </c>
      <c r="C5688" s="7" t="s">
        <v>185884</v>
      </c>
      <c r="E5688" s="7" t="s">
        <v>228568</v>
      </c>
    </row>
    <row r="5689" spans="1:5" x14ac:dyDescent="0.35">
      <c r="A5689" s="7" t="s">
        <v>187555</v>
      </c>
      <c r="C5689" s="7" t="s">
        <v>183729</v>
      </c>
      <c r="E5689" s="7" t="s">
        <v>228567</v>
      </c>
    </row>
    <row r="5690" spans="1:5" x14ac:dyDescent="0.35">
      <c r="A5690" s="7" t="s">
        <v>181284</v>
      </c>
      <c r="C5690" s="7" t="s">
        <v>191283</v>
      </c>
      <c r="E5690" s="7" t="s">
        <v>191676</v>
      </c>
    </row>
    <row r="5691" spans="1:5" x14ac:dyDescent="0.35">
      <c r="A5691" s="7" t="s">
        <v>228566</v>
      </c>
      <c r="C5691" s="7" t="s">
        <v>182406</v>
      </c>
      <c r="E5691" s="7" t="s">
        <v>228542</v>
      </c>
    </row>
    <row r="5692" spans="1:5" x14ac:dyDescent="0.35">
      <c r="A5692" s="7" t="s">
        <v>188297</v>
      </c>
      <c r="C5692" s="7" t="s">
        <v>228012</v>
      </c>
      <c r="E5692" s="7" t="s">
        <v>182721</v>
      </c>
    </row>
    <row r="5693" spans="1:5" x14ac:dyDescent="0.35">
      <c r="A5693" s="7" t="s">
        <v>228565</v>
      </c>
      <c r="C5693" s="7" t="s">
        <v>186494</v>
      </c>
      <c r="E5693" s="7" t="s">
        <v>179315</v>
      </c>
    </row>
    <row r="5694" spans="1:5" x14ac:dyDescent="0.35">
      <c r="A5694" s="7" t="s">
        <v>228564</v>
      </c>
      <c r="C5694" s="7" t="s">
        <v>189775</v>
      </c>
      <c r="E5694" s="7" t="s">
        <v>185540</v>
      </c>
    </row>
    <row r="5695" spans="1:5" x14ac:dyDescent="0.35">
      <c r="A5695" s="7" t="s">
        <v>228563</v>
      </c>
      <c r="C5695" s="7" t="s">
        <v>187629</v>
      </c>
      <c r="E5695" s="7" t="s">
        <v>178687</v>
      </c>
    </row>
    <row r="5696" spans="1:5" x14ac:dyDescent="0.35">
      <c r="A5696" s="7" t="s">
        <v>178391</v>
      </c>
      <c r="C5696" s="7" t="s">
        <v>228011</v>
      </c>
      <c r="E5696" s="7" t="s">
        <v>228562</v>
      </c>
    </row>
    <row r="5697" spans="1:5" x14ac:dyDescent="0.35">
      <c r="A5697" s="7" t="s">
        <v>183179</v>
      </c>
      <c r="C5697" s="7" t="s">
        <v>189071</v>
      </c>
      <c r="E5697" s="7" t="s">
        <v>183182</v>
      </c>
    </row>
    <row r="5698" spans="1:5" x14ac:dyDescent="0.35">
      <c r="A5698" s="7" t="s">
        <v>189261</v>
      </c>
      <c r="C5698" s="7" t="s">
        <v>183783</v>
      </c>
      <c r="E5698" s="7" t="s">
        <v>228539</v>
      </c>
    </row>
    <row r="5699" spans="1:5" x14ac:dyDescent="0.35">
      <c r="A5699" s="7" t="s">
        <v>185039</v>
      </c>
      <c r="C5699" s="7" t="s">
        <v>180232</v>
      </c>
      <c r="E5699" s="7" t="s">
        <v>228561</v>
      </c>
    </row>
    <row r="5700" spans="1:5" x14ac:dyDescent="0.35">
      <c r="A5700" s="7" t="s">
        <v>178171</v>
      </c>
      <c r="C5700" s="7" t="s">
        <v>228034</v>
      </c>
      <c r="E5700" s="7" t="s">
        <v>228537</v>
      </c>
    </row>
    <row r="5701" spans="1:5" x14ac:dyDescent="0.35">
      <c r="A5701" s="7" t="s">
        <v>180848</v>
      </c>
      <c r="C5701" s="7" t="s">
        <v>188509</v>
      </c>
      <c r="E5701" s="7" t="s">
        <v>228538</v>
      </c>
    </row>
    <row r="5702" spans="1:5" x14ac:dyDescent="0.35">
      <c r="A5702" s="7" t="s">
        <v>179838</v>
      </c>
      <c r="C5702" s="7" t="s">
        <v>179017</v>
      </c>
      <c r="E5702" s="7" t="s">
        <v>228535</v>
      </c>
    </row>
    <row r="5703" spans="1:5" x14ac:dyDescent="0.35">
      <c r="A5703" s="7" t="s">
        <v>228560</v>
      </c>
      <c r="C5703" s="7" t="s">
        <v>190898</v>
      </c>
      <c r="E5703" s="7" t="s">
        <v>181640</v>
      </c>
    </row>
    <row r="5704" spans="1:5" x14ac:dyDescent="0.35">
      <c r="A5704" s="7" t="s">
        <v>228559</v>
      </c>
      <c r="C5704" s="7" t="s">
        <v>228031</v>
      </c>
      <c r="E5704" s="7" t="s">
        <v>228558</v>
      </c>
    </row>
    <row r="5705" spans="1:5" x14ac:dyDescent="0.35">
      <c r="A5705" s="7" t="s">
        <v>228557</v>
      </c>
      <c r="C5705" s="7" t="s">
        <v>178325</v>
      </c>
      <c r="E5705" s="7" t="s">
        <v>182777</v>
      </c>
    </row>
    <row r="5706" spans="1:5" x14ac:dyDescent="0.35">
      <c r="A5706" s="7" t="s">
        <v>182896</v>
      </c>
      <c r="C5706" s="7" t="s">
        <v>187301</v>
      </c>
      <c r="E5706" s="7" t="s">
        <v>179059</v>
      </c>
    </row>
    <row r="5707" spans="1:5" x14ac:dyDescent="0.35">
      <c r="A5707" s="7" t="s">
        <v>228556</v>
      </c>
      <c r="C5707" s="7" t="s">
        <v>185924</v>
      </c>
      <c r="E5707" s="7" t="s">
        <v>181683</v>
      </c>
    </row>
    <row r="5708" spans="1:5" x14ac:dyDescent="0.35">
      <c r="A5708" s="7" t="s">
        <v>228555</v>
      </c>
      <c r="C5708" s="7" t="s">
        <v>180584</v>
      </c>
      <c r="E5708" s="7" t="s">
        <v>228554</v>
      </c>
    </row>
    <row r="5709" spans="1:5" x14ac:dyDescent="0.35">
      <c r="A5709" s="7" t="s">
        <v>182105</v>
      </c>
      <c r="C5709" s="7" t="s">
        <v>177920</v>
      </c>
      <c r="E5709" s="7" t="s">
        <v>191900</v>
      </c>
    </row>
    <row r="5710" spans="1:5" x14ac:dyDescent="0.35">
      <c r="A5710" s="7" t="s">
        <v>228553</v>
      </c>
      <c r="C5710" s="7" t="s">
        <v>179047</v>
      </c>
      <c r="E5710" s="7" t="s">
        <v>228529</v>
      </c>
    </row>
    <row r="5711" spans="1:5" x14ac:dyDescent="0.35">
      <c r="A5711" s="7" t="s">
        <v>183809</v>
      </c>
      <c r="C5711" s="7" t="s">
        <v>190127</v>
      </c>
      <c r="E5711" s="7" t="s">
        <v>183051</v>
      </c>
    </row>
    <row r="5712" spans="1:5" x14ac:dyDescent="0.35">
      <c r="A5712" s="7" t="s">
        <v>179395</v>
      </c>
      <c r="C5712" s="7" t="s">
        <v>228004</v>
      </c>
      <c r="E5712" s="7" t="s">
        <v>188073</v>
      </c>
    </row>
    <row r="5713" spans="1:5" x14ac:dyDescent="0.35">
      <c r="A5713" s="7" t="s">
        <v>181548</v>
      </c>
      <c r="C5713" s="7" t="s">
        <v>228026</v>
      </c>
      <c r="E5713" s="7" t="s">
        <v>188212</v>
      </c>
    </row>
    <row r="5714" spans="1:5" x14ac:dyDescent="0.35">
      <c r="A5714" s="7" t="s">
        <v>228552</v>
      </c>
      <c r="C5714" s="7" t="s">
        <v>191287</v>
      </c>
      <c r="E5714" s="7" t="s">
        <v>188284</v>
      </c>
    </row>
    <row r="5715" spans="1:5" x14ac:dyDescent="0.35">
      <c r="A5715" s="7" t="s">
        <v>228551</v>
      </c>
      <c r="C5715" s="7" t="s">
        <v>190620</v>
      </c>
      <c r="E5715" s="7" t="s">
        <v>228523</v>
      </c>
    </row>
    <row r="5716" spans="1:5" x14ac:dyDescent="0.35">
      <c r="A5716" s="7" t="s">
        <v>228550</v>
      </c>
      <c r="C5716" s="7" t="s">
        <v>228002</v>
      </c>
      <c r="E5716" s="7" t="s">
        <v>185333</v>
      </c>
    </row>
    <row r="5717" spans="1:5" x14ac:dyDescent="0.35">
      <c r="A5717" s="7" t="s">
        <v>182034</v>
      </c>
      <c r="C5717" s="7" t="s">
        <v>184889</v>
      </c>
      <c r="E5717" s="7" t="s">
        <v>228549</v>
      </c>
    </row>
    <row r="5718" spans="1:5" x14ac:dyDescent="0.35">
      <c r="A5718" s="7" t="s">
        <v>178999</v>
      </c>
      <c r="C5718" s="7" t="s">
        <v>227999</v>
      </c>
      <c r="E5718" s="7" t="s">
        <v>180370</v>
      </c>
    </row>
    <row r="5719" spans="1:5" x14ac:dyDescent="0.35">
      <c r="A5719" s="7" t="s">
        <v>184088</v>
      </c>
      <c r="C5719" s="7" t="s">
        <v>227997</v>
      </c>
      <c r="E5719" s="7" t="s">
        <v>179058</v>
      </c>
    </row>
    <row r="5720" spans="1:5" x14ac:dyDescent="0.35">
      <c r="A5720" s="7" t="s">
        <v>178924</v>
      </c>
      <c r="C5720" s="7" t="s">
        <v>183571</v>
      </c>
      <c r="E5720" s="7" t="s">
        <v>228520</v>
      </c>
    </row>
    <row r="5721" spans="1:5" x14ac:dyDescent="0.35">
      <c r="A5721" s="7" t="s">
        <v>228548</v>
      </c>
      <c r="C5721" s="7" t="s">
        <v>188293</v>
      </c>
      <c r="E5721" s="7" t="s">
        <v>228547</v>
      </c>
    </row>
    <row r="5722" spans="1:5" x14ac:dyDescent="0.35">
      <c r="A5722" s="7" t="s">
        <v>182875</v>
      </c>
      <c r="C5722" s="7" t="s">
        <v>227996</v>
      </c>
      <c r="E5722" s="7" t="s">
        <v>190634</v>
      </c>
    </row>
    <row r="5723" spans="1:5" x14ac:dyDescent="0.35">
      <c r="A5723" s="7" t="s">
        <v>228546</v>
      </c>
      <c r="C5723" s="7" t="s">
        <v>180662</v>
      </c>
      <c r="E5723" s="7" t="s">
        <v>228517</v>
      </c>
    </row>
    <row r="5724" spans="1:5" x14ac:dyDescent="0.35">
      <c r="A5724" s="7" t="s">
        <v>179942</v>
      </c>
      <c r="C5724" s="7" t="s">
        <v>182072</v>
      </c>
      <c r="E5724" s="7" t="s">
        <v>186377</v>
      </c>
    </row>
    <row r="5725" spans="1:5" x14ac:dyDescent="0.35">
      <c r="A5725" s="7" t="s">
        <v>228545</v>
      </c>
      <c r="C5725" s="7" t="s">
        <v>180298</v>
      </c>
      <c r="E5725" s="7" t="s">
        <v>228516</v>
      </c>
    </row>
    <row r="5726" spans="1:5" x14ac:dyDescent="0.35">
      <c r="A5726" s="7" t="s">
        <v>189153</v>
      </c>
      <c r="C5726" s="7" t="s">
        <v>227995</v>
      </c>
      <c r="E5726" s="7" t="s">
        <v>186521</v>
      </c>
    </row>
    <row r="5727" spans="1:5" x14ac:dyDescent="0.35">
      <c r="A5727" s="7" t="s">
        <v>228544</v>
      </c>
      <c r="C5727" s="7" t="s">
        <v>183459</v>
      </c>
      <c r="E5727" s="7" t="s">
        <v>185314</v>
      </c>
    </row>
    <row r="5728" spans="1:5" x14ac:dyDescent="0.35">
      <c r="A5728" s="7" t="s">
        <v>184491</v>
      </c>
      <c r="C5728" s="7" t="s">
        <v>187694</v>
      </c>
      <c r="E5728" s="7" t="s">
        <v>228514</v>
      </c>
    </row>
    <row r="5729" spans="1:5" x14ac:dyDescent="0.35">
      <c r="A5729" s="7" t="s">
        <v>228543</v>
      </c>
      <c r="C5729" s="7" t="s">
        <v>183948</v>
      </c>
      <c r="E5729" s="7" t="s">
        <v>180567</v>
      </c>
    </row>
    <row r="5730" spans="1:5" x14ac:dyDescent="0.35">
      <c r="A5730" s="7" t="s">
        <v>191676</v>
      </c>
      <c r="C5730" s="7" t="s">
        <v>179238</v>
      </c>
      <c r="E5730" s="7" t="s">
        <v>228513</v>
      </c>
    </row>
    <row r="5731" spans="1:5" x14ac:dyDescent="0.35">
      <c r="A5731" s="7" t="s">
        <v>228542</v>
      </c>
      <c r="C5731" s="7" t="s">
        <v>227991</v>
      </c>
      <c r="E5731" s="7" t="s">
        <v>183435</v>
      </c>
    </row>
    <row r="5732" spans="1:5" x14ac:dyDescent="0.35">
      <c r="A5732" s="7" t="s">
        <v>185338</v>
      </c>
      <c r="C5732" s="7" t="s">
        <v>184497</v>
      </c>
      <c r="E5732" s="7" t="s">
        <v>180490</v>
      </c>
    </row>
    <row r="5733" spans="1:5" x14ac:dyDescent="0.35">
      <c r="A5733" s="7" t="s">
        <v>188591</v>
      </c>
      <c r="C5733" s="7" t="s">
        <v>188100</v>
      </c>
      <c r="E5733" s="7" t="s">
        <v>178146</v>
      </c>
    </row>
    <row r="5734" spans="1:5" x14ac:dyDescent="0.35">
      <c r="A5734" s="7" t="s">
        <v>191349</v>
      </c>
      <c r="C5734" s="7" t="s">
        <v>179811</v>
      </c>
      <c r="E5734" s="7" t="s">
        <v>228509</v>
      </c>
    </row>
    <row r="5735" spans="1:5" x14ac:dyDescent="0.35">
      <c r="A5735" s="7" t="s">
        <v>185540</v>
      </c>
      <c r="C5735" s="7" t="s">
        <v>186309</v>
      </c>
      <c r="E5735" s="7" t="s">
        <v>182228</v>
      </c>
    </row>
    <row r="5736" spans="1:5" x14ac:dyDescent="0.35">
      <c r="A5736" s="7" t="s">
        <v>179315</v>
      </c>
      <c r="C5736" s="7" t="s">
        <v>227988</v>
      </c>
      <c r="E5736" s="7" t="s">
        <v>228541</v>
      </c>
    </row>
    <row r="5737" spans="1:5" x14ac:dyDescent="0.35">
      <c r="A5737" s="7" t="s">
        <v>178687</v>
      </c>
      <c r="C5737" s="7" t="s">
        <v>227987</v>
      </c>
      <c r="E5737" s="7" t="s">
        <v>182716</v>
      </c>
    </row>
    <row r="5738" spans="1:5" x14ac:dyDescent="0.35">
      <c r="A5738" s="7" t="s">
        <v>228540</v>
      </c>
      <c r="C5738" s="7" t="s">
        <v>179452</v>
      </c>
      <c r="E5738" s="7" t="s">
        <v>189134</v>
      </c>
    </row>
    <row r="5739" spans="1:5" x14ac:dyDescent="0.35">
      <c r="A5739" s="7" t="s">
        <v>183182</v>
      </c>
      <c r="C5739" s="7" t="s">
        <v>227986</v>
      </c>
      <c r="E5739" s="7" t="s">
        <v>179493</v>
      </c>
    </row>
    <row r="5740" spans="1:5" x14ac:dyDescent="0.35">
      <c r="A5740" s="7" t="s">
        <v>228539</v>
      </c>
      <c r="C5740" s="7" t="s">
        <v>228014</v>
      </c>
      <c r="E5740" s="7" t="s">
        <v>178719</v>
      </c>
    </row>
    <row r="5741" spans="1:5" x14ac:dyDescent="0.35">
      <c r="A5741" s="7" t="s">
        <v>228538</v>
      </c>
      <c r="C5741" s="7" t="s">
        <v>181670</v>
      </c>
      <c r="E5741" s="7" t="s">
        <v>186347</v>
      </c>
    </row>
    <row r="5742" spans="1:5" x14ac:dyDescent="0.35">
      <c r="A5742" s="7" t="s">
        <v>228537</v>
      </c>
      <c r="C5742" s="7" t="s">
        <v>183202</v>
      </c>
      <c r="E5742" s="7" t="s">
        <v>181021</v>
      </c>
    </row>
    <row r="5743" spans="1:5" x14ac:dyDescent="0.35">
      <c r="A5743" s="7" t="s">
        <v>228536</v>
      </c>
      <c r="C5743" s="7" t="s">
        <v>179731</v>
      </c>
      <c r="E5743" s="7" t="s">
        <v>228506</v>
      </c>
    </row>
    <row r="5744" spans="1:5" x14ac:dyDescent="0.35">
      <c r="A5744" s="7" t="s">
        <v>228535</v>
      </c>
      <c r="C5744" s="7" t="s">
        <v>227983</v>
      </c>
      <c r="E5744" s="7" t="s">
        <v>228504</v>
      </c>
    </row>
    <row r="5745" spans="1:5" x14ac:dyDescent="0.35">
      <c r="A5745" s="7" t="s">
        <v>228534</v>
      </c>
      <c r="C5745" s="7" t="s">
        <v>189879</v>
      </c>
      <c r="E5745" s="7" t="s">
        <v>185570</v>
      </c>
    </row>
    <row r="5746" spans="1:5" x14ac:dyDescent="0.35">
      <c r="A5746" s="7" t="s">
        <v>228533</v>
      </c>
      <c r="C5746" s="7" t="s">
        <v>188505</v>
      </c>
      <c r="E5746" s="7" t="s">
        <v>183088</v>
      </c>
    </row>
    <row r="5747" spans="1:5" x14ac:dyDescent="0.35">
      <c r="A5747" s="7" t="s">
        <v>181640</v>
      </c>
      <c r="C5747" s="7" t="s">
        <v>179610</v>
      </c>
      <c r="E5747" s="7" t="s">
        <v>190440</v>
      </c>
    </row>
    <row r="5748" spans="1:5" x14ac:dyDescent="0.35">
      <c r="A5748" s="7" t="s">
        <v>185797</v>
      </c>
      <c r="C5748" s="7" t="s">
        <v>180651</v>
      </c>
      <c r="E5748" s="7" t="s">
        <v>228501</v>
      </c>
    </row>
    <row r="5749" spans="1:5" x14ac:dyDescent="0.35">
      <c r="A5749" s="7" t="s">
        <v>228532</v>
      </c>
      <c r="C5749" s="7" t="s">
        <v>181989</v>
      </c>
      <c r="E5749" s="7" t="s">
        <v>190096</v>
      </c>
    </row>
    <row r="5750" spans="1:5" x14ac:dyDescent="0.35">
      <c r="A5750" s="7" t="s">
        <v>178370</v>
      </c>
      <c r="C5750" s="7" t="s">
        <v>185191</v>
      </c>
      <c r="E5750" s="7" t="s">
        <v>188910</v>
      </c>
    </row>
    <row r="5751" spans="1:5" x14ac:dyDescent="0.35">
      <c r="A5751" s="7" t="s">
        <v>228531</v>
      </c>
      <c r="C5751" s="7" t="s">
        <v>182938</v>
      </c>
      <c r="E5751" s="7" t="s">
        <v>183386</v>
      </c>
    </row>
    <row r="5752" spans="1:5" x14ac:dyDescent="0.35">
      <c r="A5752" s="7" t="s">
        <v>182777</v>
      </c>
      <c r="C5752" s="7" t="s">
        <v>227979</v>
      </c>
      <c r="E5752" s="7" t="s">
        <v>186602</v>
      </c>
    </row>
    <row r="5753" spans="1:5" x14ac:dyDescent="0.35">
      <c r="A5753" s="7" t="s">
        <v>179059</v>
      </c>
      <c r="C5753" s="7" t="s">
        <v>185975</v>
      </c>
      <c r="E5753" s="7" t="s">
        <v>191779</v>
      </c>
    </row>
    <row r="5754" spans="1:5" x14ac:dyDescent="0.35">
      <c r="A5754" s="7" t="s">
        <v>181683</v>
      </c>
      <c r="C5754" s="7" t="s">
        <v>183767</v>
      </c>
      <c r="E5754" s="7" t="s">
        <v>181499</v>
      </c>
    </row>
    <row r="5755" spans="1:5" x14ac:dyDescent="0.35">
      <c r="A5755" s="7" t="s">
        <v>191900</v>
      </c>
      <c r="C5755" s="7" t="s">
        <v>179034</v>
      </c>
      <c r="E5755" s="7" t="s">
        <v>228530</v>
      </c>
    </row>
    <row r="5756" spans="1:5" x14ac:dyDescent="0.35">
      <c r="A5756" s="7" t="s">
        <v>228529</v>
      </c>
      <c r="C5756" s="7" t="s">
        <v>190764</v>
      </c>
      <c r="E5756" s="7" t="s">
        <v>191412</v>
      </c>
    </row>
    <row r="5757" spans="1:5" x14ac:dyDescent="0.35">
      <c r="A5757" s="7" t="s">
        <v>228528</v>
      </c>
      <c r="C5757" s="7" t="s">
        <v>189185</v>
      </c>
      <c r="E5757" s="7" t="s">
        <v>178898</v>
      </c>
    </row>
    <row r="5758" spans="1:5" x14ac:dyDescent="0.35">
      <c r="A5758" s="7" t="s">
        <v>228527</v>
      </c>
      <c r="C5758" s="7" t="s">
        <v>228526</v>
      </c>
      <c r="E5758" s="7" t="s">
        <v>184715</v>
      </c>
    </row>
    <row r="5759" spans="1:5" x14ac:dyDescent="0.35">
      <c r="A5759" s="7" t="s">
        <v>228525</v>
      </c>
      <c r="C5759" s="7" t="s">
        <v>227977</v>
      </c>
      <c r="E5759" s="7" t="s">
        <v>187462</v>
      </c>
    </row>
    <row r="5760" spans="1:5" x14ac:dyDescent="0.35">
      <c r="A5760" s="7" t="s">
        <v>188073</v>
      </c>
      <c r="C5760" s="7" t="s">
        <v>227976</v>
      </c>
      <c r="E5760" s="7" t="s">
        <v>191821</v>
      </c>
    </row>
    <row r="5761" spans="1:5" x14ac:dyDescent="0.35">
      <c r="A5761" s="7" t="s">
        <v>188284</v>
      </c>
      <c r="C5761" s="7" t="s">
        <v>179183</v>
      </c>
      <c r="E5761" s="7" t="s">
        <v>228524</v>
      </c>
    </row>
    <row r="5762" spans="1:5" x14ac:dyDescent="0.35">
      <c r="A5762" s="7" t="s">
        <v>188212</v>
      </c>
      <c r="C5762" s="7" t="s">
        <v>227974</v>
      </c>
      <c r="E5762" s="7" t="s">
        <v>188783</v>
      </c>
    </row>
    <row r="5763" spans="1:5" x14ac:dyDescent="0.35">
      <c r="A5763" s="7" t="s">
        <v>228523</v>
      </c>
      <c r="C5763" s="7" t="s">
        <v>186538</v>
      </c>
      <c r="E5763" s="7" t="s">
        <v>185553</v>
      </c>
    </row>
    <row r="5764" spans="1:5" x14ac:dyDescent="0.35">
      <c r="A5764" s="7" t="s">
        <v>228522</v>
      </c>
      <c r="C5764" s="7" t="s">
        <v>181302</v>
      </c>
      <c r="E5764" s="7" t="s">
        <v>228493</v>
      </c>
    </row>
    <row r="5765" spans="1:5" x14ac:dyDescent="0.35">
      <c r="A5765" s="7" t="s">
        <v>185794</v>
      </c>
      <c r="C5765" s="7" t="s">
        <v>181345</v>
      </c>
      <c r="E5765" s="7" t="s">
        <v>185646</v>
      </c>
    </row>
    <row r="5766" spans="1:5" x14ac:dyDescent="0.35">
      <c r="A5766" s="7" t="s">
        <v>228521</v>
      </c>
      <c r="C5766" s="7" t="s">
        <v>183013</v>
      </c>
      <c r="E5766" s="7" t="s">
        <v>228491</v>
      </c>
    </row>
    <row r="5767" spans="1:5" x14ac:dyDescent="0.35">
      <c r="A5767" s="7" t="s">
        <v>228520</v>
      </c>
      <c r="C5767" s="7" t="s">
        <v>191894</v>
      </c>
      <c r="E5767" s="7" t="s">
        <v>228490</v>
      </c>
    </row>
    <row r="5768" spans="1:5" x14ac:dyDescent="0.35">
      <c r="A5768" s="7" t="s">
        <v>228519</v>
      </c>
      <c r="C5768" s="7" t="s">
        <v>178741</v>
      </c>
      <c r="E5768" s="7" t="s">
        <v>189720</v>
      </c>
    </row>
    <row r="5769" spans="1:5" x14ac:dyDescent="0.35">
      <c r="A5769" s="7" t="s">
        <v>188337</v>
      </c>
      <c r="C5769" s="7" t="s">
        <v>184743</v>
      </c>
      <c r="E5769" s="7" t="s">
        <v>188901</v>
      </c>
    </row>
    <row r="5770" spans="1:5" x14ac:dyDescent="0.35">
      <c r="A5770" s="7" t="s">
        <v>228518</v>
      </c>
      <c r="C5770" s="7" t="s">
        <v>180868</v>
      </c>
      <c r="E5770" s="7" t="s">
        <v>228488</v>
      </c>
    </row>
    <row r="5771" spans="1:5" x14ac:dyDescent="0.35">
      <c r="A5771" s="7" t="s">
        <v>228517</v>
      </c>
      <c r="C5771" s="7" t="s">
        <v>191442</v>
      </c>
      <c r="E5771" s="7" t="s">
        <v>228486</v>
      </c>
    </row>
    <row r="5772" spans="1:5" x14ac:dyDescent="0.35">
      <c r="A5772" s="7" t="s">
        <v>228516</v>
      </c>
      <c r="C5772" s="7" t="s">
        <v>180789</v>
      </c>
      <c r="E5772" s="7" t="s">
        <v>187233</v>
      </c>
    </row>
    <row r="5773" spans="1:5" x14ac:dyDescent="0.35">
      <c r="A5773" s="7" t="s">
        <v>228515</v>
      </c>
      <c r="C5773" s="7" t="s">
        <v>189688</v>
      </c>
      <c r="E5773" s="7" t="s">
        <v>228484</v>
      </c>
    </row>
    <row r="5774" spans="1:5" x14ac:dyDescent="0.35">
      <c r="A5774" s="7" t="s">
        <v>185314</v>
      </c>
      <c r="C5774" s="7" t="s">
        <v>177759</v>
      </c>
      <c r="E5774" s="7" t="s">
        <v>186534</v>
      </c>
    </row>
    <row r="5775" spans="1:5" x14ac:dyDescent="0.35">
      <c r="A5775" s="7" t="s">
        <v>188275</v>
      </c>
      <c r="C5775" s="7" t="s">
        <v>227994</v>
      </c>
      <c r="E5775" s="7" t="s">
        <v>189576</v>
      </c>
    </row>
    <row r="5776" spans="1:5" x14ac:dyDescent="0.35">
      <c r="A5776" s="7" t="s">
        <v>228514</v>
      </c>
      <c r="C5776" s="7" t="s">
        <v>227968</v>
      </c>
      <c r="E5776" s="7" t="s">
        <v>179812</v>
      </c>
    </row>
    <row r="5777" spans="1:5" x14ac:dyDescent="0.35">
      <c r="A5777" s="7" t="s">
        <v>180567</v>
      </c>
      <c r="C5777" s="7" t="s">
        <v>191501</v>
      </c>
      <c r="E5777" s="7" t="s">
        <v>190838</v>
      </c>
    </row>
    <row r="5778" spans="1:5" x14ac:dyDescent="0.35">
      <c r="A5778" s="7" t="s">
        <v>228513</v>
      </c>
      <c r="C5778" s="7" t="s">
        <v>181342</v>
      </c>
      <c r="E5778" s="7" t="s">
        <v>190260</v>
      </c>
    </row>
    <row r="5779" spans="1:5" x14ac:dyDescent="0.35">
      <c r="A5779" s="7" t="s">
        <v>183435</v>
      </c>
      <c r="C5779" s="7" t="s">
        <v>227964</v>
      </c>
      <c r="E5779" s="7" t="s">
        <v>228512</v>
      </c>
    </row>
    <row r="5780" spans="1:5" x14ac:dyDescent="0.35">
      <c r="A5780" s="7" t="s">
        <v>228511</v>
      </c>
      <c r="C5780" s="7" t="s">
        <v>183428</v>
      </c>
      <c r="E5780" s="7" t="s">
        <v>188246</v>
      </c>
    </row>
    <row r="5781" spans="1:5" x14ac:dyDescent="0.35">
      <c r="A5781" s="7" t="s">
        <v>180490</v>
      </c>
      <c r="C5781" s="7" t="s">
        <v>180013</v>
      </c>
      <c r="E5781" s="7" t="s">
        <v>228478</v>
      </c>
    </row>
    <row r="5782" spans="1:5" x14ac:dyDescent="0.35">
      <c r="A5782" s="7" t="s">
        <v>228510</v>
      </c>
      <c r="C5782" s="7" t="s">
        <v>191842</v>
      </c>
      <c r="E5782" s="7" t="s">
        <v>186966</v>
      </c>
    </row>
    <row r="5783" spans="1:5" x14ac:dyDescent="0.35">
      <c r="A5783" s="7" t="s">
        <v>228509</v>
      </c>
      <c r="C5783" s="7" t="s">
        <v>187578</v>
      </c>
      <c r="E5783" s="7" t="s">
        <v>179676</v>
      </c>
    </row>
    <row r="5784" spans="1:5" x14ac:dyDescent="0.35">
      <c r="A5784" s="7" t="s">
        <v>182228</v>
      </c>
      <c r="C5784" s="7" t="s">
        <v>190331</v>
      </c>
      <c r="E5784" s="7" t="s">
        <v>228508</v>
      </c>
    </row>
    <row r="5785" spans="1:5" x14ac:dyDescent="0.35">
      <c r="A5785" s="7" t="s">
        <v>228507</v>
      </c>
      <c r="C5785" s="7" t="s">
        <v>187101</v>
      </c>
      <c r="E5785" s="7" t="s">
        <v>179015</v>
      </c>
    </row>
    <row r="5786" spans="1:5" x14ac:dyDescent="0.35">
      <c r="A5786" s="7" t="s">
        <v>189134</v>
      </c>
      <c r="C5786" s="7" t="s">
        <v>188199</v>
      </c>
      <c r="E5786" s="7" t="s">
        <v>190323</v>
      </c>
    </row>
    <row r="5787" spans="1:5" x14ac:dyDescent="0.35">
      <c r="A5787" s="7" t="s">
        <v>179493</v>
      </c>
      <c r="C5787" s="7" t="s">
        <v>184667</v>
      </c>
      <c r="E5787" s="7" t="s">
        <v>228474</v>
      </c>
    </row>
    <row r="5788" spans="1:5" x14ac:dyDescent="0.35">
      <c r="A5788" s="7" t="s">
        <v>178719</v>
      </c>
      <c r="C5788" s="7" t="s">
        <v>186845</v>
      </c>
      <c r="E5788" s="7" t="s">
        <v>183574</v>
      </c>
    </row>
    <row r="5789" spans="1:5" x14ac:dyDescent="0.35">
      <c r="A5789" s="7" t="s">
        <v>186347</v>
      </c>
      <c r="C5789" s="7" t="s">
        <v>227953</v>
      </c>
      <c r="E5789" s="7" t="s">
        <v>228471</v>
      </c>
    </row>
    <row r="5790" spans="1:5" x14ac:dyDescent="0.35">
      <c r="A5790" s="7" t="s">
        <v>228506</v>
      </c>
      <c r="C5790" s="7" t="s">
        <v>180401</v>
      </c>
      <c r="E5790" s="7" t="s">
        <v>184862</v>
      </c>
    </row>
    <row r="5791" spans="1:5" x14ac:dyDescent="0.35">
      <c r="A5791" s="7" t="s">
        <v>228505</v>
      </c>
      <c r="C5791" s="7" t="s">
        <v>190883</v>
      </c>
      <c r="E5791" s="7" t="s">
        <v>178906</v>
      </c>
    </row>
    <row r="5792" spans="1:5" x14ac:dyDescent="0.35">
      <c r="A5792" s="7" t="s">
        <v>228504</v>
      </c>
      <c r="C5792" s="7" t="s">
        <v>189859</v>
      </c>
      <c r="E5792" s="7" t="s">
        <v>179349</v>
      </c>
    </row>
    <row r="5793" spans="1:5" x14ac:dyDescent="0.35">
      <c r="A5793" s="7" t="s">
        <v>182212</v>
      </c>
      <c r="C5793" s="7" t="s">
        <v>179504</v>
      </c>
      <c r="E5793" s="7" t="s">
        <v>228467</v>
      </c>
    </row>
    <row r="5794" spans="1:5" x14ac:dyDescent="0.35">
      <c r="A5794" s="7" t="s">
        <v>185570</v>
      </c>
      <c r="C5794" s="7" t="s">
        <v>227950</v>
      </c>
      <c r="E5794" s="7" t="s">
        <v>183278</v>
      </c>
    </row>
    <row r="5795" spans="1:5" x14ac:dyDescent="0.35">
      <c r="A5795" s="7" t="s">
        <v>183088</v>
      </c>
      <c r="C5795" s="7" t="s">
        <v>180750</v>
      </c>
      <c r="E5795" s="7" t="s">
        <v>228465</v>
      </c>
    </row>
    <row r="5796" spans="1:5" x14ac:dyDescent="0.35">
      <c r="A5796" s="7" t="s">
        <v>190440</v>
      </c>
      <c r="C5796" s="7" t="s">
        <v>227981</v>
      </c>
      <c r="E5796" s="7" t="s">
        <v>228503</v>
      </c>
    </row>
    <row r="5797" spans="1:5" x14ac:dyDescent="0.35">
      <c r="A5797" s="7" t="s">
        <v>228502</v>
      </c>
      <c r="C5797" s="7" t="s">
        <v>184098</v>
      </c>
      <c r="E5797" s="7" t="s">
        <v>179855</v>
      </c>
    </row>
    <row r="5798" spans="1:5" x14ac:dyDescent="0.35">
      <c r="A5798" s="7" t="s">
        <v>228501</v>
      </c>
      <c r="C5798" s="7" t="s">
        <v>227947</v>
      </c>
      <c r="E5798" s="7" t="s">
        <v>189907</v>
      </c>
    </row>
    <row r="5799" spans="1:5" x14ac:dyDescent="0.35">
      <c r="A5799" s="7" t="s">
        <v>190096</v>
      </c>
      <c r="C5799" s="7" t="s">
        <v>227946</v>
      </c>
      <c r="E5799" s="7" t="s">
        <v>228464</v>
      </c>
    </row>
    <row r="5800" spans="1:5" x14ac:dyDescent="0.35">
      <c r="A5800" s="7" t="s">
        <v>228500</v>
      </c>
      <c r="C5800" s="7" t="s">
        <v>228499</v>
      </c>
      <c r="E5800" s="7" t="s">
        <v>228463</v>
      </c>
    </row>
    <row r="5801" spans="1:5" x14ac:dyDescent="0.35">
      <c r="A5801" s="7" t="s">
        <v>178459</v>
      </c>
      <c r="C5801" s="7" t="s">
        <v>182403</v>
      </c>
      <c r="E5801" s="7" t="s">
        <v>191559</v>
      </c>
    </row>
    <row r="5802" spans="1:5" x14ac:dyDescent="0.35">
      <c r="A5802" s="7" t="s">
        <v>182171</v>
      </c>
      <c r="C5802" s="7" t="s">
        <v>177925</v>
      </c>
      <c r="E5802" s="7" t="s">
        <v>228462</v>
      </c>
    </row>
    <row r="5803" spans="1:5" x14ac:dyDescent="0.35">
      <c r="A5803" s="7" t="s">
        <v>183386</v>
      </c>
      <c r="C5803" s="7" t="s">
        <v>183037</v>
      </c>
      <c r="E5803" s="7" t="s">
        <v>228461</v>
      </c>
    </row>
    <row r="5804" spans="1:5" x14ac:dyDescent="0.35">
      <c r="A5804" s="7" t="s">
        <v>186602</v>
      </c>
      <c r="C5804" s="7" t="s">
        <v>227945</v>
      </c>
      <c r="E5804" s="7" t="s">
        <v>228459</v>
      </c>
    </row>
    <row r="5805" spans="1:5" x14ac:dyDescent="0.35">
      <c r="A5805" s="7" t="s">
        <v>191779</v>
      </c>
      <c r="C5805" s="7" t="s">
        <v>186235</v>
      </c>
      <c r="E5805" s="7" t="s">
        <v>228457</v>
      </c>
    </row>
    <row r="5806" spans="1:5" x14ac:dyDescent="0.35">
      <c r="A5806" s="7" t="s">
        <v>181499</v>
      </c>
      <c r="C5806" s="7" t="s">
        <v>228498</v>
      </c>
      <c r="E5806" s="7" t="s">
        <v>228497</v>
      </c>
    </row>
    <row r="5807" spans="1:5" x14ac:dyDescent="0.35">
      <c r="A5807" s="7" t="s">
        <v>182897</v>
      </c>
      <c r="C5807" s="7" t="s">
        <v>181809</v>
      </c>
      <c r="E5807" s="7" t="s">
        <v>191144</v>
      </c>
    </row>
    <row r="5808" spans="1:5" x14ac:dyDescent="0.35">
      <c r="A5808" s="7" t="s">
        <v>178898</v>
      </c>
      <c r="C5808" s="7" t="s">
        <v>187105</v>
      </c>
      <c r="E5808" s="7" t="s">
        <v>228496</v>
      </c>
    </row>
    <row r="5809" spans="1:5" x14ac:dyDescent="0.35">
      <c r="A5809" s="7" t="s">
        <v>184715</v>
      </c>
      <c r="C5809" s="7" t="s">
        <v>227941</v>
      </c>
      <c r="E5809" s="7" t="s">
        <v>191858</v>
      </c>
    </row>
    <row r="5810" spans="1:5" x14ac:dyDescent="0.35">
      <c r="A5810" s="7" t="s">
        <v>188783</v>
      </c>
      <c r="C5810" s="7" t="s">
        <v>181074</v>
      </c>
      <c r="E5810" s="7" t="s">
        <v>178875</v>
      </c>
    </row>
    <row r="5811" spans="1:5" x14ac:dyDescent="0.35">
      <c r="A5811" s="7" t="s">
        <v>185553</v>
      </c>
      <c r="C5811" s="7" t="s">
        <v>191362</v>
      </c>
      <c r="E5811" s="7" t="s">
        <v>191039</v>
      </c>
    </row>
    <row r="5812" spans="1:5" x14ac:dyDescent="0.35">
      <c r="A5812" s="7" t="s">
        <v>228495</v>
      </c>
      <c r="C5812" s="7" t="s">
        <v>228494</v>
      </c>
      <c r="E5812" s="7" t="s">
        <v>180265</v>
      </c>
    </row>
    <row r="5813" spans="1:5" x14ac:dyDescent="0.35">
      <c r="A5813" s="7" t="s">
        <v>228493</v>
      </c>
      <c r="C5813" s="7" t="s">
        <v>190058</v>
      </c>
      <c r="E5813" s="7" t="s">
        <v>228492</v>
      </c>
    </row>
    <row r="5814" spans="1:5" x14ac:dyDescent="0.35">
      <c r="A5814" s="7" t="s">
        <v>184962</v>
      </c>
      <c r="C5814" s="7" t="s">
        <v>191153</v>
      </c>
      <c r="E5814" s="7" t="s">
        <v>188984</v>
      </c>
    </row>
    <row r="5815" spans="1:5" x14ac:dyDescent="0.35">
      <c r="A5815" s="7" t="s">
        <v>185646</v>
      </c>
      <c r="C5815" s="7" t="s">
        <v>188554</v>
      </c>
      <c r="E5815" s="7" t="s">
        <v>183358</v>
      </c>
    </row>
    <row r="5816" spans="1:5" x14ac:dyDescent="0.35">
      <c r="A5816" s="7" t="s">
        <v>228491</v>
      </c>
      <c r="C5816" s="7" t="s">
        <v>180426</v>
      </c>
      <c r="E5816" s="7" t="s">
        <v>186314</v>
      </c>
    </row>
    <row r="5817" spans="1:5" x14ac:dyDescent="0.35">
      <c r="A5817" s="7" t="s">
        <v>228490</v>
      </c>
      <c r="C5817" s="7" t="s">
        <v>227939</v>
      </c>
      <c r="E5817" s="7" t="s">
        <v>228455</v>
      </c>
    </row>
    <row r="5818" spans="1:5" x14ac:dyDescent="0.35">
      <c r="A5818" s="7" t="s">
        <v>189720</v>
      </c>
      <c r="C5818" s="7" t="s">
        <v>227936</v>
      </c>
      <c r="E5818" s="7" t="s">
        <v>228489</v>
      </c>
    </row>
    <row r="5819" spans="1:5" x14ac:dyDescent="0.35">
      <c r="A5819" s="7" t="s">
        <v>228488</v>
      </c>
      <c r="C5819" s="7" t="s">
        <v>190821</v>
      </c>
      <c r="E5819" s="7" t="s">
        <v>181243</v>
      </c>
    </row>
    <row r="5820" spans="1:5" x14ac:dyDescent="0.35">
      <c r="A5820" s="7" t="s">
        <v>228487</v>
      </c>
      <c r="C5820" s="7" t="s">
        <v>179044</v>
      </c>
      <c r="E5820" s="7" t="s">
        <v>228450</v>
      </c>
    </row>
    <row r="5821" spans="1:5" x14ac:dyDescent="0.35">
      <c r="A5821" s="7" t="s">
        <v>228486</v>
      </c>
      <c r="C5821" s="7" t="s">
        <v>179622</v>
      </c>
      <c r="E5821" s="7" t="s">
        <v>179332</v>
      </c>
    </row>
    <row r="5822" spans="1:5" x14ac:dyDescent="0.35">
      <c r="A5822" s="7" t="s">
        <v>228485</v>
      </c>
      <c r="C5822" s="7" t="s">
        <v>186792</v>
      </c>
      <c r="E5822" s="7" t="s">
        <v>228448</v>
      </c>
    </row>
    <row r="5823" spans="1:5" x14ac:dyDescent="0.35">
      <c r="A5823" s="7" t="s">
        <v>187233</v>
      </c>
      <c r="C5823" s="7" t="s">
        <v>227935</v>
      </c>
      <c r="E5823" s="7" t="s">
        <v>184689</v>
      </c>
    </row>
    <row r="5824" spans="1:5" x14ac:dyDescent="0.35">
      <c r="A5824" s="7" t="s">
        <v>228484</v>
      </c>
      <c r="C5824" s="7" t="s">
        <v>185583</v>
      </c>
      <c r="E5824" s="7" t="s">
        <v>191156</v>
      </c>
    </row>
    <row r="5825" spans="1:5" x14ac:dyDescent="0.35">
      <c r="A5825" s="7" t="s">
        <v>186534</v>
      </c>
      <c r="C5825" s="7" t="s">
        <v>179208</v>
      </c>
      <c r="E5825" s="7" t="s">
        <v>187711</v>
      </c>
    </row>
    <row r="5826" spans="1:5" x14ac:dyDescent="0.35">
      <c r="A5826" s="7" t="s">
        <v>185094</v>
      </c>
      <c r="C5826" s="7" t="s">
        <v>227931</v>
      </c>
      <c r="E5826" s="7" t="s">
        <v>190659</v>
      </c>
    </row>
    <row r="5827" spans="1:5" x14ac:dyDescent="0.35">
      <c r="A5827" s="7" t="s">
        <v>228483</v>
      </c>
      <c r="C5827" s="7" t="s">
        <v>191088</v>
      </c>
      <c r="E5827" s="7" t="s">
        <v>184206</v>
      </c>
    </row>
    <row r="5828" spans="1:5" x14ac:dyDescent="0.35">
      <c r="A5828" s="7" t="s">
        <v>181270</v>
      </c>
      <c r="C5828" s="7" t="s">
        <v>189752</v>
      </c>
      <c r="E5828" s="7" t="s">
        <v>185429</v>
      </c>
    </row>
    <row r="5829" spans="1:5" x14ac:dyDescent="0.35">
      <c r="A5829" s="7" t="s">
        <v>190838</v>
      </c>
      <c r="C5829" s="7" t="s">
        <v>178204</v>
      </c>
      <c r="E5829" s="7" t="s">
        <v>186255</v>
      </c>
    </row>
    <row r="5830" spans="1:5" x14ac:dyDescent="0.35">
      <c r="A5830" s="7" t="s">
        <v>190260</v>
      </c>
      <c r="C5830" s="7" t="s">
        <v>178201</v>
      </c>
      <c r="E5830" s="7" t="s">
        <v>187702</v>
      </c>
    </row>
    <row r="5831" spans="1:5" x14ac:dyDescent="0.35">
      <c r="A5831" s="7" t="s">
        <v>178615</v>
      </c>
      <c r="C5831" s="7" t="s">
        <v>181731</v>
      </c>
      <c r="E5831" s="7" t="s">
        <v>191171</v>
      </c>
    </row>
    <row r="5832" spans="1:5" x14ac:dyDescent="0.35">
      <c r="A5832" s="7" t="s">
        <v>228482</v>
      </c>
      <c r="C5832" s="7" t="s">
        <v>180330</v>
      </c>
      <c r="E5832" s="7" t="s">
        <v>190324</v>
      </c>
    </row>
    <row r="5833" spans="1:5" x14ac:dyDescent="0.35">
      <c r="A5833" s="7" t="s">
        <v>228481</v>
      </c>
      <c r="C5833" s="7" t="s">
        <v>227927</v>
      </c>
      <c r="E5833" s="7" t="s">
        <v>186564</v>
      </c>
    </row>
    <row r="5834" spans="1:5" x14ac:dyDescent="0.35">
      <c r="A5834" s="7" t="s">
        <v>228480</v>
      </c>
      <c r="C5834" s="7" t="s">
        <v>181846</v>
      </c>
      <c r="E5834" s="7" t="s">
        <v>228439</v>
      </c>
    </row>
    <row r="5835" spans="1:5" x14ac:dyDescent="0.35">
      <c r="A5835" s="7" t="s">
        <v>182720</v>
      </c>
      <c r="C5835" s="7" t="s">
        <v>227926</v>
      </c>
      <c r="E5835" s="7" t="s">
        <v>180870</v>
      </c>
    </row>
    <row r="5836" spans="1:5" x14ac:dyDescent="0.35">
      <c r="A5836" s="7" t="s">
        <v>188246</v>
      </c>
      <c r="C5836" s="7" t="s">
        <v>228479</v>
      </c>
      <c r="E5836" s="7" t="s">
        <v>182232</v>
      </c>
    </row>
    <row r="5837" spans="1:5" x14ac:dyDescent="0.35">
      <c r="A5837" s="7" t="s">
        <v>228478</v>
      </c>
      <c r="C5837" s="7" t="s">
        <v>227962</v>
      </c>
      <c r="E5837" s="7" t="s">
        <v>191910</v>
      </c>
    </row>
    <row r="5838" spans="1:5" x14ac:dyDescent="0.35">
      <c r="A5838" s="7" t="s">
        <v>179676</v>
      </c>
      <c r="C5838" s="7" t="s">
        <v>227925</v>
      </c>
      <c r="E5838" s="7" t="s">
        <v>228477</v>
      </c>
    </row>
    <row r="5839" spans="1:5" x14ac:dyDescent="0.35">
      <c r="A5839" s="7" t="s">
        <v>188210</v>
      </c>
      <c r="C5839" s="7" t="s">
        <v>187167</v>
      </c>
      <c r="E5839" s="7" t="s">
        <v>187146</v>
      </c>
    </row>
    <row r="5840" spans="1:5" x14ac:dyDescent="0.35">
      <c r="A5840" s="7" t="s">
        <v>228476</v>
      </c>
      <c r="C5840" s="7" t="s">
        <v>188004</v>
      </c>
      <c r="E5840" s="7" t="s">
        <v>228437</v>
      </c>
    </row>
    <row r="5841" spans="1:5" x14ac:dyDescent="0.35">
      <c r="A5841" s="7" t="s">
        <v>190323</v>
      </c>
      <c r="C5841" s="7" t="s">
        <v>183717</v>
      </c>
      <c r="E5841" s="7" t="s">
        <v>228475</v>
      </c>
    </row>
    <row r="5842" spans="1:5" x14ac:dyDescent="0.35">
      <c r="A5842" s="7" t="s">
        <v>228474</v>
      </c>
      <c r="C5842" s="7" t="s">
        <v>227958</v>
      </c>
      <c r="E5842" s="7" t="s">
        <v>228436</v>
      </c>
    </row>
    <row r="5843" spans="1:5" x14ac:dyDescent="0.35">
      <c r="A5843" s="7" t="s">
        <v>183574</v>
      </c>
      <c r="C5843" s="7" t="s">
        <v>228473</v>
      </c>
      <c r="E5843" s="7" t="s">
        <v>228472</v>
      </c>
    </row>
    <row r="5844" spans="1:5" x14ac:dyDescent="0.35">
      <c r="A5844" s="7" t="s">
        <v>228471</v>
      </c>
      <c r="C5844" s="7" t="s">
        <v>177895</v>
      </c>
      <c r="E5844" s="7" t="s">
        <v>179921</v>
      </c>
    </row>
    <row r="5845" spans="1:5" x14ac:dyDescent="0.35">
      <c r="A5845" s="7" t="s">
        <v>184862</v>
      </c>
      <c r="C5845" s="7" t="s">
        <v>189952</v>
      </c>
      <c r="E5845" s="7" t="s">
        <v>189109</v>
      </c>
    </row>
    <row r="5846" spans="1:5" x14ac:dyDescent="0.35">
      <c r="A5846" s="7" t="s">
        <v>185143</v>
      </c>
      <c r="C5846" s="7" t="s">
        <v>177869</v>
      </c>
      <c r="E5846" s="7" t="s">
        <v>182481</v>
      </c>
    </row>
    <row r="5847" spans="1:5" x14ac:dyDescent="0.35">
      <c r="A5847" s="7" t="s">
        <v>228470</v>
      </c>
      <c r="C5847" s="7" t="s">
        <v>182428</v>
      </c>
      <c r="E5847" s="7" t="s">
        <v>228469</v>
      </c>
    </row>
    <row r="5848" spans="1:5" x14ac:dyDescent="0.35">
      <c r="A5848" s="7" t="s">
        <v>185152</v>
      </c>
      <c r="C5848" s="7" t="s">
        <v>191381</v>
      </c>
      <c r="E5848" s="7" t="s">
        <v>188840</v>
      </c>
    </row>
    <row r="5849" spans="1:5" x14ac:dyDescent="0.35">
      <c r="A5849" s="7" t="s">
        <v>178906</v>
      </c>
      <c r="C5849" s="7" t="s">
        <v>227952</v>
      </c>
      <c r="E5849" s="7" t="s">
        <v>228468</v>
      </c>
    </row>
    <row r="5850" spans="1:5" x14ac:dyDescent="0.35">
      <c r="A5850" s="7" t="s">
        <v>228467</v>
      </c>
      <c r="C5850" s="7" t="s">
        <v>227917</v>
      </c>
      <c r="E5850" s="7" t="s">
        <v>190856</v>
      </c>
    </row>
    <row r="5851" spans="1:5" x14ac:dyDescent="0.35">
      <c r="A5851" s="7" t="s">
        <v>228466</v>
      </c>
      <c r="C5851" s="7" t="s">
        <v>227915</v>
      </c>
      <c r="E5851" s="7" t="s">
        <v>191137</v>
      </c>
    </row>
    <row r="5852" spans="1:5" x14ac:dyDescent="0.35">
      <c r="A5852" s="7" t="s">
        <v>185828</v>
      </c>
      <c r="C5852" s="7" t="s">
        <v>179981</v>
      </c>
      <c r="E5852" s="7" t="s">
        <v>184147</v>
      </c>
    </row>
    <row r="5853" spans="1:5" x14ac:dyDescent="0.35">
      <c r="A5853" s="7" t="s">
        <v>228465</v>
      </c>
      <c r="C5853" s="7" t="s">
        <v>187315</v>
      </c>
      <c r="E5853" s="7" t="s">
        <v>178743</v>
      </c>
    </row>
    <row r="5854" spans="1:5" x14ac:dyDescent="0.35">
      <c r="A5854" s="7" t="s">
        <v>189907</v>
      </c>
      <c r="C5854" s="7" t="s">
        <v>227913</v>
      </c>
      <c r="E5854" s="7" t="s">
        <v>228432</v>
      </c>
    </row>
    <row r="5855" spans="1:5" x14ac:dyDescent="0.35">
      <c r="A5855" s="7" t="s">
        <v>228464</v>
      </c>
      <c r="C5855" s="7" t="s">
        <v>188905</v>
      </c>
      <c r="E5855" s="7" t="s">
        <v>228430</v>
      </c>
    </row>
    <row r="5856" spans="1:5" x14ac:dyDescent="0.35">
      <c r="A5856" s="7" t="s">
        <v>228463</v>
      </c>
      <c r="C5856" s="7" t="s">
        <v>227912</v>
      </c>
      <c r="E5856" s="7" t="s">
        <v>189403</v>
      </c>
    </row>
    <row r="5857" spans="1:5" x14ac:dyDescent="0.35">
      <c r="A5857" s="7" t="s">
        <v>191559</v>
      </c>
      <c r="C5857" s="7" t="s">
        <v>183844</v>
      </c>
      <c r="E5857" s="7" t="s">
        <v>187882</v>
      </c>
    </row>
    <row r="5858" spans="1:5" x14ac:dyDescent="0.35">
      <c r="A5858" s="7" t="s">
        <v>228462</v>
      </c>
      <c r="C5858" s="7" t="s">
        <v>191920</v>
      </c>
      <c r="E5858" s="7" t="s">
        <v>191196</v>
      </c>
    </row>
    <row r="5859" spans="1:5" x14ac:dyDescent="0.35">
      <c r="A5859" s="7" t="s">
        <v>228461</v>
      </c>
      <c r="C5859" s="7" t="s">
        <v>179807</v>
      </c>
      <c r="E5859" s="7" t="s">
        <v>228426</v>
      </c>
    </row>
    <row r="5860" spans="1:5" x14ac:dyDescent="0.35">
      <c r="A5860" s="7" t="s">
        <v>228460</v>
      </c>
      <c r="C5860" s="7" t="s">
        <v>180570</v>
      </c>
      <c r="E5860" s="7" t="s">
        <v>190666</v>
      </c>
    </row>
    <row r="5861" spans="1:5" x14ac:dyDescent="0.35">
      <c r="A5861" s="7" t="s">
        <v>228459</v>
      </c>
      <c r="C5861" s="7" t="s">
        <v>189600</v>
      </c>
      <c r="E5861" s="7" t="s">
        <v>228458</v>
      </c>
    </row>
    <row r="5862" spans="1:5" x14ac:dyDescent="0.35">
      <c r="A5862" s="7" t="s">
        <v>228457</v>
      </c>
      <c r="C5862" s="7" t="s">
        <v>227909</v>
      </c>
      <c r="E5862" s="7" t="s">
        <v>184127</v>
      </c>
    </row>
    <row r="5863" spans="1:5" x14ac:dyDescent="0.35">
      <c r="A5863" s="7" t="s">
        <v>183207</v>
      </c>
      <c r="C5863" s="7" t="s">
        <v>189949</v>
      </c>
      <c r="E5863" s="7" t="s">
        <v>179575</v>
      </c>
    </row>
    <row r="5864" spans="1:5" x14ac:dyDescent="0.35">
      <c r="A5864" s="7" t="s">
        <v>178875</v>
      </c>
      <c r="C5864" s="7" t="s">
        <v>179139</v>
      </c>
      <c r="E5864" s="7" t="s">
        <v>189799</v>
      </c>
    </row>
    <row r="5865" spans="1:5" x14ac:dyDescent="0.35">
      <c r="A5865" s="7" t="s">
        <v>180265</v>
      </c>
      <c r="C5865" s="7" t="s">
        <v>179201</v>
      </c>
      <c r="E5865" s="7" t="s">
        <v>178666</v>
      </c>
    </row>
    <row r="5866" spans="1:5" x14ac:dyDescent="0.35">
      <c r="A5866" s="7" t="s">
        <v>188984</v>
      </c>
      <c r="C5866" s="7" t="s">
        <v>227901</v>
      </c>
      <c r="E5866" s="7" t="s">
        <v>228456</v>
      </c>
    </row>
    <row r="5867" spans="1:5" x14ac:dyDescent="0.35">
      <c r="A5867" s="7" t="s">
        <v>183358</v>
      </c>
      <c r="C5867" s="7" t="s">
        <v>227900</v>
      </c>
      <c r="E5867" s="7" t="s">
        <v>183262</v>
      </c>
    </row>
    <row r="5868" spans="1:5" x14ac:dyDescent="0.35">
      <c r="A5868" s="7" t="s">
        <v>228455</v>
      </c>
      <c r="C5868" s="7" t="s">
        <v>177798</v>
      </c>
      <c r="E5868" s="7" t="s">
        <v>180905</v>
      </c>
    </row>
    <row r="5869" spans="1:5" x14ac:dyDescent="0.35">
      <c r="A5869" s="7" t="s">
        <v>189267</v>
      </c>
      <c r="C5869" s="7" t="s">
        <v>228454</v>
      </c>
      <c r="E5869" s="7" t="s">
        <v>228453</v>
      </c>
    </row>
    <row r="5870" spans="1:5" x14ac:dyDescent="0.35">
      <c r="A5870" s="7" t="s">
        <v>191800</v>
      </c>
      <c r="C5870" s="7" t="s">
        <v>190681</v>
      </c>
      <c r="E5870" s="7" t="s">
        <v>181126</v>
      </c>
    </row>
    <row r="5871" spans="1:5" x14ac:dyDescent="0.35">
      <c r="A5871" s="7" t="s">
        <v>228452</v>
      </c>
      <c r="C5871" s="7" t="s">
        <v>190511</v>
      </c>
      <c r="E5871" s="7" t="s">
        <v>180520</v>
      </c>
    </row>
    <row r="5872" spans="1:5" x14ac:dyDescent="0.35">
      <c r="A5872" s="7" t="s">
        <v>179902</v>
      </c>
      <c r="C5872" s="7" t="s">
        <v>182724</v>
      </c>
      <c r="E5872" s="7" t="s">
        <v>228451</v>
      </c>
    </row>
    <row r="5873" spans="1:5" x14ac:dyDescent="0.35">
      <c r="A5873" s="7" t="s">
        <v>228450</v>
      </c>
      <c r="C5873" s="7" t="s">
        <v>227940</v>
      </c>
      <c r="E5873" s="7" t="s">
        <v>228418</v>
      </c>
    </row>
    <row r="5874" spans="1:5" x14ac:dyDescent="0.35">
      <c r="A5874" s="7" t="s">
        <v>228449</v>
      </c>
      <c r="C5874" s="7" t="s">
        <v>190809</v>
      </c>
      <c r="E5874" s="7" t="s">
        <v>228416</v>
      </c>
    </row>
    <row r="5875" spans="1:5" x14ac:dyDescent="0.35">
      <c r="A5875" s="7" t="s">
        <v>183635</v>
      </c>
      <c r="C5875" s="7" t="s">
        <v>227938</v>
      </c>
      <c r="E5875" s="7" t="s">
        <v>186644</v>
      </c>
    </row>
    <row r="5876" spans="1:5" x14ac:dyDescent="0.35">
      <c r="A5876" s="7" t="s">
        <v>228448</v>
      </c>
      <c r="C5876" s="7" t="s">
        <v>180653</v>
      </c>
      <c r="E5876" s="7" t="s">
        <v>187284</v>
      </c>
    </row>
    <row r="5877" spans="1:5" x14ac:dyDescent="0.35">
      <c r="A5877" s="7" t="s">
        <v>183615</v>
      </c>
      <c r="C5877" s="7" t="s">
        <v>227898</v>
      </c>
      <c r="E5877" s="7" t="s">
        <v>189301</v>
      </c>
    </row>
    <row r="5878" spans="1:5" x14ac:dyDescent="0.35">
      <c r="A5878" s="7" t="s">
        <v>228447</v>
      </c>
      <c r="C5878" s="7" t="s">
        <v>228446</v>
      </c>
      <c r="E5878" s="7" t="s">
        <v>188110</v>
      </c>
    </row>
    <row r="5879" spans="1:5" x14ac:dyDescent="0.35">
      <c r="A5879" s="7" t="s">
        <v>184689</v>
      </c>
      <c r="C5879" s="7" t="s">
        <v>182691</v>
      </c>
      <c r="E5879" s="7" t="s">
        <v>228414</v>
      </c>
    </row>
    <row r="5880" spans="1:5" x14ac:dyDescent="0.35">
      <c r="A5880" s="7" t="s">
        <v>185434</v>
      </c>
      <c r="C5880" s="7" t="s">
        <v>227895</v>
      </c>
      <c r="E5880" s="7" t="s">
        <v>228445</v>
      </c>
    </row>
    <row r="5881" spans="1:5" x14ac:dyDescent="0.35">
      <c r="A5881" s="7" t="s">
        <v>191156</v>
      </c>
      <c r="C5881" s="7" t="s">
        <v>188516</v>
      </c>
      <c r="E5881" s="7" t="s">
        <v>228412</v>
      </c>
    </row>
    <row r="5882" spans="1:5" x14ac:dyDescent="0.35">
      <c r="A5882" s="7" t="s">
        <v>190659</v>
      </c>
      <c r="C5882" s="7" t="s">
        <v>183431</v>
      </c>
      <c r="E5882" s="7" t="s">
        <v>184711</v>
      </c>
    </row>
    <row r="5883" spans="1:5" x14ac:dyDescent="0.35">
      <c r="A5883" s="7" t="s">
        <v>184206</v>
      </c>
      <c r="C5883" s="7" t="s">
        <v>178244</v>
      </c>
      <c r="E5883" s="7" t="s">
        <v>228444</v>
      </c>
    </row>
    <row r="5884" spans="1:5" x14ac:dyDescent="0.35">
      <c r="A5884" s="7" t="s">
        <v>185429</v>
      </c>
      <c r="C5884" s="7" t="s">
        <v>187883</v>
      </c>
      <c r="E5884" s="7" t="s">
        <v>228411</v>
      </c>
    </row>
    <row r="5885" spans="1:5" x14ac:dyDescent="0.35">
      <c r="A5885" s="7" t="s">
        <v>186255</v>
      </c>
      <c r="C5885" s="7" t="s">
        <v>179773</v>
      </c>
      <c r="E5885" s="7" t="s">
        <v>184012</v>
      </c>
    </row>
    <row r="5886" spans="1:5" x14ac:dyDescent="0.35">
      <c r="A5886" s="7" t="s">
        <v>187702</v>
      </c>
      <c r="C5886" s="7" t="s">
        <v>188866</v>
      </c>
      <c r="E5886" s="7" t="s">
        <v>228410</v>
      </c>
    </row>
    <row r="5887" spans="1:5" x14ac:dyDescent="0.35">
      <c r="A5887" s="7" t="s">
        <v>191171</v>
      </c>
      <c r="C5887" s="7" t="s">
        <v>227929</v>
      </c>
      <c r="E5887" s="7" t="s">
        <v>181160</v>
      </c>
    </row>
    <row r="5888" spans="1:5" x14ac:dyDescent="0.35">
      <c r="A5888" s="7" t="s">
        <v>228443</v>
      </c>
      <c r="C5888" s="7" t="s">
        <v>227889</v>
      </c>
      <c r="E5888" s="7" t="s">
        <v>178524</v>
      </c>
    </row>
    <row r="5889" spans="1:5" x14ac:dyDescent="0.35">
      <c r="A5889" s="7" t="s">
        <v>228442</v>
      </c>
      <c r="C5889" s="7" t="s">
        <v>228441</v>
      </c>
      <c r="E5889" s="7" t="s">
        <v>228440</v>
      </c>
    </row>
    <row r="5890" spans="1:5" x14ac:dyDescent="0.35">
      <c r="A5890" s="7" t="s">
        <v>186564</v>
      </c>
      <c r="C5890" s="7" t="s">
        <v>190212</v>
      </c>
      <c r="E5890" s="7" t="s">
        <v>228407</v>
      </c>
    </row>
    <row r="5891" spans="1:5" x14ac:dyDescent="0.35">
      <c r="A5891" s="7" t="s">
        <v>228439</v>
      </c>
      <c r="C5891" s="7" t="s">
        <v>227887</v>
      </c>
      <c r="E5891" s="7" t="s">
        <v>228406</v>
      </c>
    </row>
    <row r="5892" spans="1:5" x14ac:dyDescent="0.35">
      <c r="A5892" s="7" t="s">
        <v>228438</v>
      </c>
      <c r="C5892" s="7" t="s">
        <v>187115</v>
      </c>
      <c r="E5892" s="7" t="s">
        <v>228405</v>
      </c>
    </row>
    <row r="5893" spans="1:5" x14ac:dyDescent="0.35">
      <c r="A5893" s="7" t="s">
        <v>180870</v>
      </c>
      <c r="C5893" s="7" t="s">
        <v>178690</v>
      </c>
      <c r="E5893" s="7" t="s">
        <v>184809</v>
      </c>
    </row>
    <row r="5894" spans="1:5" x14ac:dyDescent="0.35">
      <c r="A5894" s="7" t="s">
        <v>182232</v>
      </c>
      <c r="C5894" s="7" t="s">
        <v>189159</v>
      </c>
      <c r="E5894" s="7" t="s">
        <v>179296</v>
      </c>
    </row>
    <row r="5895" spans="1:5" x14ac:dyDescent="0.35">
      <c r="A5895" s="7" t="s">
        <v>187146</v>
      </c>
      <c r="C5895" s="7" t="s">
        <v>181804</v>
      </c>
      <c r="E5895" s="7" t="s">
        <v>228404</v>
      </c>
    </row>
    <row r="5896" spans="1:5" x14ac:dyDescent="0.35">
      <c r="A5896" s="7" t="s">
        <v>228437</v>
      </c>
      <c r="C5896" s="7" t="s">
        <v>227883</v>
      </c>
      <c r="E5896" s="7" t="s">
        <v>179326</v>
      </c>
    </row>
    <row r="5897" spans="1:5" x14ac:dyDescent="0.35">
      <c r="A5897" s="7" t="s">
        <v>228436</v>
      </c>
      <c r="C5897" s="7" t="s">
        <v>186346</v>
      </c>
      <c r="E5897" s="7" t="s">
        <v>184310</v>
      </c>
    </row>
    <row r="5898" spans="1:5" x14ac:dyDescent="0.35">
      <c r="A5898" s="7" t="s">
        <v>179921</v>
      </c>
      <c r="C5898" s="7" t="s">
        <v>186614</v>
      </c>
      <c r="E5898" s="7" t="s">
        <v>187378</v>
      </c>
    </row>
    <row r="5899" spans="1:5" x14ac:dyDescent="0.35">
      <c r="A5899" s="7" t="s">
        <v>189109</v>
      </c>
      <c r="C5899" s="7" t="s">
        <v>190150</v>
      </c>
      <c r="E5899" s="7" t="s">
        <v>190473</v>
      </c>
    </row>
    <row r="5900" spans="1:5" x14ac:dyDescent="0.35">
      <c r="A5900" s="7" t="s">
        <v>182481</v>
      </c>
      <c r="C5900" s="7" t="s">
        <v>184496</v>
      </c>
      <c r="E5900" s="7" t="s">
        <v>186694</v>
      </c>
    </row>
    <row r="5901" spans="1:5" x14ac:dyDescent="0.35">
      <c r="A5901" s="7" t="s">
        <v>228435</v>
      </c>
      <c r="C5901" s="7" t="s">
        <v>227880</v>
      </c>
      <c r="E5901" s="7" t="s">
        <v>228434</v>
      </c>
    </row>
    <row r="5902" spans="1:5" x14ac:dyDescent="0.35">
      <c r="A5902" s="7" t="s">
        <v>188840</v>
      </c>
      <c r="C5902" s="7" t="s">
        <v>227918</v>
      </c>
      <c r="E5902" s="7" t="s">
        <v>183171</v>
      </c>
    </row>
    <row r="5903" spans="1:5" x14ac:dyDescent="0.35">
      <c r="A5903" s="7" t="s">
        <v>185492</v>
      </c>
      <c r="C5903" s="7" t="s">
        <v>187178</v>
      </c>
      <c r="E5903" s="7" t="s">
        <v>180645</v>
      </c>
    </row>
    <row r="5904" spans="1:5" x14ac:dyDescent="0.35">
      <c r="A5904" s="7" t="s">
        <v>191137</v>
      </c>
      <c r="C5904" s="7" t="s">
        <v>179282</v>
      </c>
      <c r="E5904" s="7" t="s">
        <v>187251</v>
      </c>
    </row>
    <row r="5905" spans="1:5" x14ac:dyDescent="0.35">
      <c r="A5905" s="7" t="s">
        <v>190957</v>
      </c>
      <c r="C5905" s="7" t="s">
        <v>227878</v>
      </c>
      <c r="E5905" s="7" t="s">
        <v>185847</v>
      </c>
    </row>
    <row r="5906" spans="1:5" x14ac:dyDescent="0.35">
      <c r="A5906" s="7" t="s">
        <v>184147</v>
      </c>
      <c r="C5906" s="7" t="s">
        <v>190763</v>
      </c>
      <c r="E5906" s="7" t="s">
        <v>228433</v>
      </c>
    </row>
    <row r="5907" spans="1:5" x14ac:dyDescent="0.35">
      <c r="A5907" s="7" t="s">
        <v>228432</v>
      </c>
      <c r="C5907" s="7" t="s">
        <v>181389</v>
      </c>
      <c r="E5907" s="7" t="s">
        <v>228431</v>
      </c>
    </row>
    <row r="5908" spans="1:5" x14ac:dyDescent="0.35">
      <c r="A5908" s="7" t="s">
        <v>228430</v>
      </c>
      <c r="C5908" s="7" t="s">
        <v>227876</v>
      </c>
      <c r="E5908" s="7" t="s">
        <v>228429</v>
      </c>
    </row>
    <row r="5909" spans="1:5" x14ac:dyDescent="0.35">
      <c r="A5909" s="7" t="s">
        <v>186316</v>
      </c>
      <c r="C5909" s="7" t="s">
        <v>189738</v>
      </c>
      <c r="E5909" s="7" t="s">
        <v>189161</v>
      </c>
    </row>
    <row r="5910" spans="1:5" x14ac:dyDescent="0.35">
      <c r="A5910" s="7" t="s">
        <v>187882</v>
      </c>
      <c r="C5910" s="7" t="s">
        <v>190722</v>
      </c>
      <c r="E5910" s="7" t="s">
        <v>183652</v>
      </c>
    </row>
    <row r="5911" spans="1:5" x14ac:dyDescent="0.35">
      <c r="A5911" s="7" t="s">
        <v>228428</v>
      </c>
      <c r="C5911" s="7" t="s">
        <v>184520</v>
      </c>
      <c r="E5911" s="7" t="s">
        <v>189291</v>
      </c>
    </row>
    <row r="5912" spans="1:5" x14ac:dyDescent="0.35">
      <c r="A5912" s="7" t="s">
        <v>191196</v>
      </c>
      <c r="C5912" s="7" t="s">
        <v>189828</v>
      </c>
      <c r="E5912" s="7" t="s">
        <v>228427</v>
      </c>
    </row>
    <row r="5913" spans="1:5" x14ac:dyDescent="0.35">
      <c r="A5913" s="7" t="s">
        <v>228426</v>
      </c>
      <c r="C5913" s="7" t="s">
        <v>228425</v>
      </c>
      <c r="E5913" s="7" t="s">
        <v>181394</v>
      </c>
    </row>
    <row r="5914" spans="1:5" x14ac:dyDescent="0.35">
      <c r="A5914" s="7" t="s">
        <v>190666</v>
      </c>
      <c r="C5914" s="7" t="s">
        <v>227872</v>
      </c>
      <c r="E5914" s="7" t="s">
        <v>179293</v>
      </c>
    </row>
    <row r="5915" spans="1:5" x14ac:dyDescent="0.35">
      <c r="A5915" s="7" t="s">
        <v>178306</v>
      </c>
      <c r="C5915" s="7" t="s">
        <v>181718</v>
      </c>
      <c r="E5915" s="7" t="s">
        <v>178739</v>
      </c>
    </row>
    <row r="5916" spans="1:5" x14ac:dyDescent="0.35">
      <c r="A5916" s="7" t="s">
        <v>228424</v>
      </c>
      <c r="C5916" s="7" t="s">
        <v>227870</v>
      </c>
      <c r="E5916" s="7" t="s">
        <v>178661</v>
      </c>
    </row>
    <row r="5917" spans="1:5" x14ac:dyDescent="0.35">
      <c r="A5917" s="7" t="s">
        <v>179575</v>
      </c>
      <c r="C5917" s="7" t="s">
        <v>182422</v>
      </c>
      <c r="E5917" s="7" t="s">
        <v>228397</v>
      </c>
    </row>
    <row r="5918" spans="1:5" x14ac:dyDescent="0.35">
      <c r="A5918" s="7" t="s">
        <v>189799</v>
      </c>
      <c r="C5918" s="7" t="s">
        <v>181216</v>
      </c>
      <c r="E5918" s="7" t="s">
        <v>228423</v>
      </c>
    </row>
    <row r="5919" spans="1:5" x14ac:dyDescent="0.35">
      <c r="A5919" s="7" t="s">
        <v>189533</v>
      </c>
      <c r="C5919" s="7" t="s">
        <v>227869</v>
      </c>
      <c r="E5919" s="7" t="s">
        <v>191594</v>
      </c>
    </row>
    <row r="5920" spans="1:5" x14ac:dyDescent="0.35">
      <c r="A5920" s="7" t="s">
        <v>178666</v>
      </c>
      <c r="C5920" s="7" t="s">
        <v>178435</v>
      </c>
      <c r="E5920" s="7" t="s">
        <v>228422</v>
      </c>
    </row>
    <row r="5921" spans="1:5" x14ac:dyDescent="0.35">
      <c r="A5921" s="7" t="s">
        <v>183262</v>
      </c>
      <c r="C5921" s="7" t="s">
        <v>227906</v>
      </c>
      <c r="E5921" s="7" t="s">
        <v>228394</v>
      </c>
    </row>
    <row r="5922" spans="1:5" x14ac:dyDescent="0.35">
      <c r="A5922" s="7" t="s">
        <v>228421</v>
      </c>
      <c r="C5922" s="7" t="s">
        <v>227865</v>
      </c>
      <c r="E5922" s="7" t="s">
        <v>228393</v>
      </c>
    </row>
    <row r="5923" spans="1:5" x14ac:dyDescent="0.35">
      <c r="A5923" s="7" t="s">
        <v>228420</v>
      </c>
      <c r="C5923" s="7" t="s">
        <v>227864</v>
      </c>
      <c r="E5923" s="7" t="s">
        <v>228419</v>
      </c>
    </row>
    <row r="5924" spans="1:5" x14ac:dyDescent="0.35">
      <c r="A5924" s="7" t="s">
        <v>180072</v>
      </c>
      <c r="C5924" s="7" t="s">
        <v>179695</v>
      </c>
      <c r="E5924" s="7" t="s">
        <v>190731</v>
      </c>
    </row>
    <row r="5925" spans="1:5" x14ac:dyDescent="0.35">
      <c r="A5925" s="7" t="s">
        <v>181126</v>
      </c>
      <c r="C5925" s="7" t="s">
        <v>186817</v>
      </c>
      <c r="E5925" s="7" t="s">
        <v>180988</v>
      </c>
    </row>
    <row r="5926" spans="1:5" x14ac:dyDescent="0.35">
      <c r="A5926" s="7" t="s">
        <v>180520</v>
      </c>
      <c r="C5926" s="7" t="s">
        <v>191885</v>
      </c>
      <c r="E5926" s="7" t="s">
        <v>228392</v>
      </c>
    </row>
    <row r="5927" spans="1:5" x14ac:dyDescent="0.35">
      <c r="A5927" s="7" t="s">
        <v>228418</v>
      </c>
      <c r="C5927" s="7" t="s">
        <v>188001</v>
      </c>
      <c r="E5927" s="7" t="s">
        <v>180419</v>
      </c>
    </row>
    <row r="5928" spans="1:5" x14ac:dyDescent="0.35">
      <c r="A5928" s="7" t="s">
        <v>228417</v>
      </c>
      <c r="C5928" s="7" t="s">
        <v>180805</v>
      </c>
      <c r="E5928" s="7" t="s">
        <v>191044</v>
      </c>
    </row>
    <row r="5929" spans="1:5" x14ac:dyDescent="0.35">
      <c r="A5929" s="7" t="s">
        <v>228416</v>
      </c>
      <c r="C5929" s="7" t="s">
        <v>227899</v>
      </c>
      <c r="E5929" s="7" t="s">
        <v>185748</v>
      </c>
    </row>
    <row r="5930" spans="1:5" x14ac:dyDescent="0.35">
      <c r="A5930" s="7" t="s">
        <v>228415</v>
      </c>
      <c r="C5930" s="7" t="s">
        <v>227863</v>
      </c>
      <c r="E5930" s="7" t="s">
        <v>186495</v>
      </c>
    </row>
    <row r="5931" spans="1:5" x14ac:dyDescent="0.35">
      <c r="A5931" s="7" t="s">
        <v>178386</v>
      </c>
      <c r="C5931" s="7" t="s">
        <v>186296</v>
      </c>
      <c r="E5931" s="7" t="s">
        <v>191568</v>
      </c>
    </row>
    <row r="5932" spans="1:5" x14ac:dyDescent="0.35">
      <c r="A5932" s="7" t="s">
        <v>189745</v>
      </c>
      <c r="C5932" s="7" t="s">
        <v>188476</v>
      </c>
      <c r="E5932" s="7" t="s">
        <v>185734</v>
      </c>
    </row>
    <row r="5933" spans="1:5" x14ac:dyDescent="0.35">
      <c r="A5933" s="7" t="s">
        <v>189301</v>
      </c>
      <c r="C5933" s="7" t="s">
        <v>184588</v>
      </c>
      <c r="E5933" s="7" t="s">
        <v>186751</v>
      </c>
    </row>
    <row r="5934" spans="1:5" x14ac:dyDescent="0.35">
      <c r="A5934" s="7" t="s">
        <v>182399</v>
      </c>
      <c r="C5934" s="7" t="s">
        <v>227861</v>
      </c>
      <c r="E5934" s="7" t="s">
        <v>186844</v>
      </c>
    </row>
    <row r="5935" spans="1:5" x14ac:dyDescent="0.35">
      <c r="A5935" s="7" t="s">
        <v>228414</v>
      </c>
      <c r="C5935" s="7" t="s">
        <v>228413</v>
      </c>
      <c r="E5935" s="7" t="s">
        <v>182480</v>
      </c>
    </row>
    <row r="5936" spans="1:5" x14ac:dyDescent="0.35">
      <c r="A5936" s="7" t="s">
        <v>228412</v>
      </c>
      <c r="C5936" s="7" t="s">
        <v>182374</v>
      </c>
      <c r="E5936" s="7" t="s">
        <v>179648</v>
      </c>
    </row>
    <row r="5937" spans="1:5" x14ac:dyDescent="0.35">
      <c r="A5937" s="7" t="s">
        <v>184711</v>
      </c>
      <c r="C5937" s="7" t="s">
        <v>179229</v>
      </c>
      <c r="E5937" s="7" t="s">
        <v>228389</v>
      </c>
    </row>
    <row r="5938" spans="1:5" x14ac:dyDescent="0.35">
      <c r="A5938" s="7" t="s">
        <v>178994</v>
      </c>
      <c r="C5938" s="7" t="s">
        <v>185451</v>
      </c>
      <c r="E5938" s="7" t="s">
        <v>228387</v>
      </c>
    </row>
    <row r="5939" spans="1:5" x14ac:dyDescent="0.35">
      <c r="A5939" s="7" t="s">
        <v>228411</v>
      </c>
      <c r="C5939" s="7" t="s">
        <v>227857</v>
      </c>
      <c r="E5939" s="7" t="s">
        <v>190960</v>
      </c>
    </row>
    <row r="5940" spans="1:5" x14ac:dyDescent="0.35">
      <c r="A5940" s="7" t="s">
        <v>184012</v>
      </c>
      <c r="C5940" s="7" t="s">
        <v>186032</v>
      </c>
      <c r="E5940" s="7" t="s">
        <v>188369</v>
      </c>
    </row>
    <row r="5941" spans="1:5" x14ac:dyDescent="0.35">
      <c r="A5941" s="7" t="s">
        <v>182233</v>
      </c>
      <c r="C5941" s="7" t="s">
        <v>181951</v>
      </c>
      <c r="E5941" s="7" t="s">
        <v>228386</v>
      </c>
    </row>
    <row r="5942" spans="1:5" x14ac:dyDescent="0.35">
      <c r="A5942" s="7" t="s">
        <v>228410</v>
      </c>
      <c r="C5942" s="7" t="s">
        <v>179985</v>
      </c>
      <c r="E5942" s="7" t="s">
        <v>182628</v>
      </c>
    </row>
    <row r="5943" spans="1:5" x14ac:dyDescent="0.35">
      <c r="A5943" s="7" t="s">
        <v>228409</v>
      </c>
      <c r="C5943" s="7" t="s">
        <v>187819</v>
      </c>
      <c r="E5943" s="7" t="s">
        <v>180415</v>
      </c>
    </row>
    <row r="5944" spans="1:5" x14ac:dyDescent="0.35">
      <c r="A5944" s="7" t="s">
        <v>181160</v>
      </c>
      <c r="C5944" s="7" t="s">
        <v>181027</v>
      </c>
      <c r="E5944" s="7" t="s">
        <v>184734</v>
      </c>
    </row>
    <row r="5945" spans="1:5" x14ac:dyDescent="0.35">
      <c r="A5945" s="7" t="s">
        <v>178524</v>
      </c>
      <c r="C5945" s="7" t="s">
        <v>186003</v>
      </c>
      <c r="E5945" s="7" t="s">
        <v>184709</v>
      </c>
    </row>
    <row r="5946" spans="1:5" x14ac:dyDescent="0.35">
      <c r="A5946" s="7" t="s">
        <v>228408</v>
      </c>
      <c r="C5946" s="7" t="s">
        <v>227890</v>
      </c>
      <c r="E5946" s="7" t="s">
        <v>228382</v>
      </c>
    </row>
    <row r="5947" spans="1:5" x14ac:dyDescent="0.35">
      <c r="A5947" s="7" t="s">
        <v>180113</v>
      </c>
      <c r="C5947" s="7" t="s">
        <v>189638</v>
      </c>
      <c r="E5947" s="7" t="s">
        <v>184263</v>
      </c>
    </row>
    <row r="5948" spans="1:5" x14ac:dyDescent="0.35">
      <c r="A5948" s="7" t="s">
        <v>179204</v>
      </c>
      <c r="C5948" s="7" t="s">
        <v>178454</v>
      </c>
      <c r="E5948" s="7" t="s">
        <v>228381</v>
      </c>
    </row>
    <row r="5949" spans="1:5" x14ac:dyDescent="0.35">
      <c r="A5949" s="7" t="s">
        <v>228407</v>
      </c>
      <c r="C5949" s="7" t="s">
        <v>180178</v>
      </c>
      <c r="E5949" s="7" t="s">
        <v>183372</v>
      </c>
    </row>
    <row r="5950" spans="1:5" x14ac:dyDescent="0.35">
      <c r="A5950" s="7" t="s">
        <v>228406</v>
      </c>
      <c r="C5950" s="7" t="s">
        <v>189946</v>
      </c>
      <c r="E5950" s="7" t="s">
        <v>185171</v>
      </c>
    </row>
    <row r="5951" spans="1:5" x14ac:dyDescent="0.35">
      <c r="A5951" s="7" t="s">
        <v>228405</v>
      </c>
      <c r="C5951" s="7" t="s">
        <v>227854</v>
      </c>
      <c r="E5951" s="7" t="s">
        <v>189339</v>
      </c>
    </row>
    <row r="5952" spans="1:5" x14ac:dyDescent="0.35">
      <c r="A5952" s="7" t="s">
        <v>184809</v>
      </c>
      <c r="C5952" s="7" t="s">
        <v>227886</v>
      </c>
      <c r="E5952" s="7" t="s">
        <v>177807</v>
      </c>
    </row>
    <row r="5953" spans="1:5" x14ac:dyDescent="0.35">
      <c r="A5953" s="7" t="s">
        <v>183404</v>
      </c>
      <c r="C5953" s="7" t="s">
        <v>227852</v>
      </c>
      <c r="E5953" s="7" t="s">
        <v>228378</v>
      </c>
    </row>
    <row r="5954" spans="1:5" x14ac:dyDescent="0.35">
      <c r="A5954" s="7" t="s">
        <v>228404</v>
      </c>
      <c r="C5954" s="7" t="s">
        <v>179207</v>
      </c>
      <c r="E5954" s="7" t="s">
        <v>185649</v>
      </c>
    </row>
    <row r="5955" spans="1:5" x14ac:dyDescent="0.35">
      <c r="A5955" s="7" t="s">
        <v>179326</v>
      </c>
      <c r="C5955" s="7" t="s">
        <v>227853</v>
      </c>
      <c r="E5955" s="7" t="s">
        <v>180774</v>
      </c>
    </row>
    <row r="5956" spans="1:5" x14ac:dyDescent="0.35">
      <c r="A5956" s="7" t="s">
        <v>184310</v>
      </c>
      <c r="C5956" s="7" t="s">
        <v>191520</v>
      </c>
      <c r="E5956" s="7" t="s">
        <v>228403</v>
      </c>
    </row>
    <row r="5957" spans="1:5" x14ac:dyDescent="0.35">
      <c r="A5957" s="7" t="s">
        <v>187378</v>
      </c>
      <c r="C5957" s="7" t="s">
        <v>177998</v>
      </c>
      <c r="E5957" s="7" t="s">
        <v>228402</v>
      </c>
    </row>
    <row r="5958" spans="1:5" x14ac:dyDescent="0.35">
      <c r="A5958" s="7" t="s">
        <v>190473</v>
      </c>
      <c r="C5958" s="7" t="s">
        <v>186828</v>
      </c>
      <c r="E5958" s="7" t="s">
        <v>182520</v>
      </c>
    </row>
    <row r="5959" spans="1:5" x14ac:dyDescent="0.35">
      <c r="A5959" s="7" t="s">
        <v>186694</v>
      </c>
      <c r="C5959" s="7" t="s">
        <v>227851</v>
      </c>
      <c r="E5959" s="7" t="s">
        <v>228401</v>
      </c>
    </row>
    <row r="5960" spans="1:5" x14ac:dyDescent="0.35">
      <c r="A5960" s="7" t="s">
        <v>228400</v>
      </c>
      <c r="C5960" s="7" t="s">
        <v>178083</v>
      </c>
      <c r="E5960" s="7" t="s">
        <v>228376</v>
      </c>
    </row>
    <row r="5961" spans="1:5" x14ac:dyDescent="0.35">
      <c r="A5961" s="7" t="s">
        <v>228399</v>
      </c>
      <c r="C5961" s="7" t="s">
        <v>227881</v>
      </c>
      <c r="E5961" s="7" t="s">
        <v>178039</v>
      </c>
    </row>
    <row r="5962" spans="1:5" x14ac:dyDescent="0.35">
      <c r="A5962" s="7" t="s">
        <v>183171</v>
      </c>
      <c r="C5962" s="7" t="s">
        <v>188770</v>
      </c>
      <c r="E5962" s="7" t="s">
        <v>228372</v>
      </c>
    </row>
    <row r="5963" spans="1:5" x14ac:dyDescent="0.35">
      <c r="A5963" s="7" t="s">
        <v>185847</v>
      </c>
      <c r="C5963" s="7" t="s">
        <v>227850</v>
      </c>
      <c r="E5963" s="7" t="s">
        <v>188995</v>
      </c>
    </row>
    <row r="5964" spans="1:5" x14ac:dyDescent="0.35">
      <c r="A5964" s="7" t="s">
        <v>178036</v>
      </c>
      <c r="C5964" s="7" t="s">
        <v>188301</v>
      </c>
      <c r="E5964" s="7" t="s">
        <v>178838</v>
      </c>
    </row>
    <row r="5965" spans="1:5" x14ac:dyDescent="0.35">
      <c r="A5965" s="7" t="s">
        <v>189161</v>
      </c>
      <c r="C5965" s="7" t="s">
        <v>188695</v>
      </c>
      <c r="E5965" s="7" t="s">
        <v>228398</v>
      </c>
    </row>
    <row r="5966" spans="1:5" x14ac:dyDescent="0.35">
      <c r="A5966" s="7" t="s">
        <v>180399</v>
      </c>
      <c r="C5966" s="7" t="s">
        <v>188007</v>
      </c>
      <c r="E5966" s="7" t="s">
        <v>228370</v>
      </c>
    </row>
    <row r="5967" spans="1:5" x14ac:dyDescent="0.35">
      <c r="A5967" s="7" t="s">
        <v>181394</v>
      </c>
      <c r="C5967" s="7" t="s">
        <v>180879</v>
      </c>
      <c r="E5967" s="7" t="s">
        <v>177922</v>
      </c>
    </row>
    <row r="5968" spans="1:5" x14ac:dyDescent="0.35">
      <c r="A5968" s="7" t="s">
        <v>181444</v>
      </c>
      <c r="C5968" s="7" t="s">
        <v>227874</v>
      </c>
      <c r="E5968" s="7" t="s">
        <v>178045</v>
      </c>
    </row>
    <row r="5969" spans="1:5" x14ac:dyDescent="0.35">
      <c r="A5969" s="7" t="s">
        <v>178661</v>
      </c>
      <c r="C5969" s="7" t="s">
        <v>181452</v>
      </c>
      <c r="E5969" s="7" t="s">
        <v>228369</v>
      </c>
    </row>
    <row r="5970" spans="1:5" x14ac:dyDescent="0.35">
      <c r="A5970" s="7" t="s">
        <v>228397</v>
      </c>
      <c r="C5970" s="7" t="s">
        <v>179551</v>
      </c>
      <c r="E5970" s="7" t="s">
        <v>228367</v>
      </c>
    </row>
    <row r="5971" spans="1:5" x14ac:dyDescent="0.35">
      <c r="A5971" s="7" t="s">
        <v>181189</v>
      </c>
      <c r="C5971" s="7" t="s">
        <v>189770</v>
      </c>
      <c r="E5971" s="7" t="s">
        <v>228364</v>
      </c>
    </row>
    <row r="5972" spans="1:5" x14ac:dyDescent="0.35">
      <c r="A5972" s="7" t="s">
        <v>191594</v>
      </c>
      <c r="C5972" s="7" t="s">
        <v>227845</v>
      </c>
      <c r="E5972" s="7" t="s">
        <v>179393</v>
      </c>
    </row>
    <row r="5973" spans="1:5" x14ac:dyDescent="0.35">
      <c r="A5973" s="7" t="s">
        <v>228396</v>
      </c>
      <c r="C5973" s="7" t="s">
        <v>184755</v>
      </c>
      <c r="E5973" s="7" t="s">
        <v>228361</v>
      </c>
    </row>
    <row r="5974" spans="1:5" x14ac:dyDescent="0.35">
      <c r="A5974" s="7" t="s">
        <v>228395</v>
      </c>
      <c r="C5974" s="7" t="s">
        <v>188341</v>
      </c>
      <c r="E5974" s="7" t="s">
        <v>184710</v>
      </c>
    </row>
    <row r="5975" spans="1:5" x14ac:dyDescent="0.35">
      <c r="A5975" s="7" t="s">
        <v>228394</v>
      </c>
      <c r="C5975" s="7" t="s">
        <v>179153</v>
      </c>
      <c r="E5975" s="7" t="s">
        <v>177873</v>
      </c>
    </row>
    <row r="5976" spans="1:5" x14ac:dyDescent="0.35">
      <c r="A5976" s="7" t="s">
        <v>228393</v>
      </c>
      <c r="C5976" s="7" t="s">
        <v>227868</v>
      </c>
      <c r="E5976" s="7" t="s">
        <v>185222</v>
      </c>
    </row>
    <row r="5977" spans="1:5" x14ac:dyDescent="0.35">
      <c r="A5977" s="7" t="s">
        <v>190731</v>
      </c>
      <c r="C5977" s="7" t="s">
        <v>184951</v>
      </c>
      <c r="E5977" s="7" t="s">
        <v>228359</v>
      </c>
    </row>
    <row r="5978" spans="1:5" x14ac:dyDescent="0.35">
      <c r="A5978" s="7" t="s">
        <v>180988</v>
      </c>
      <c r="C5978" s="7" t="s">
        <v>183141</v>
      </c>
      <c r="E5978" s="7" t="s">
        <v>183272</v>
      </c>
    </row>
    <row r="5979" spans="1:5" x14ac:dyDescent="0.35">
      <c r="A5979" s="7" t="s">
        <v>228392</v>
      </c>
      <c r="C5979" s="7" t="s">
        <v>227840</v>
      </c>
      <c r="E5979" s="7" t="s">
        <v>187091</v>
      </c>
    </row>
    <row r="5980" spans="1:5" x14ac:dyDescent="0.35">
      <c r="A5980" s="7" t="s">
        <v>180419</v>
      </c>
      <c r="C5980" s="7" t="s">
        <v>180432</v>
      </c>
      <c r="E5980" s="7" t="s">
        <v>187737</v>
      </c>
    </row>
    <row r="5981" spans="1:5" x14ac:dyDescent="0.35">
      <c r="A5981" s="7" t="s">
        <v>191044</v>
      </c>
      <c r="C5981" s="7" t="s">
        <v>227858</v>
      </c>
      <c r="E5981" s="7" t="s">
        <v>228358</v>
      </c>
    </row>
    <row r="5982" spans="1:5" x14ac:dyDescent="0.35">
      <c r="A5982" s="7" t="s">
        <v>228391</v>
      </c>
      <c r="C5982" s="7" t="s">
        <v>179665</v>
      </c>
      <c r="E5982" s="7" t="s">
        <v>228356</v>
      </c>
    </row>
    <row r="5983" spans="1:5" x14ac:dyDescent="0.35">
      <c r="A5983" s="7" t="s">
        <v>186495</v>
      </c>
      <c r="C5983" s="7" t="s">
        <v>227859</v>
      </c>
      <c r="E5983" s="7" t="s">
        <v>184764</v>
      </c>
    </row>
    <row r="5984" spans="1:5" x14ac:dyDescent="0.35">
      <c r="A5984" s="7" t="s">
        <v>191568</v>
      </c>
      <c r="C5984" s="7" t="s">
        <v>188589</v>
      </c>
      <c r="E5984" s="7" t="s">
        <v>178715</v>
      </c>
    </row>
    <row r="5985" spans="1:5" x14ac:dyDescent="0.35">
      <c r="A5985" s="7" t="s">
        <v>185734</v>
      </c>
      <c r="C5985" s="7" t="s">
        <v>185090</v>
      </c>
      <c r="E5985" s="7" t="s">
        <v>187700</v>
      </c>
    </row>
    <row r="5986" spans="1:5" x14ac:dyDescent="0.35">
      <c r="A5986" s="7" t="s">
        <v>186844</v>
      </c>
      <c r="C5986" s="7" t="s">
        <v>183010</v>
      </c>
      <c r="E5986" s="7" t="s">
        <v>189103</v>
      </c>
    </row>
    <row r="5987" spans="1:5" x14ac:dyDescent="0.35">
      <c r="A5987" s="7" t="s">
        <v>182480</v>
      </c>
      <c r="C5987" s="7" t="s">
        <v>178114</v>
      </c>
      <c r="E5987" s="7" t="s">
        <v>186272</v>
      </c>
    </row>
    <row r="5988" spans="1:5" x14ac:dyDescent="0.35">
      <c r="A5988" s="7" t="s">
        <v>228390</v>
      </c>
      <c r="C5988" s="7" t="s">
        <v>188734</v>
      </c>
      <c r="E5988" s="7" t="s">
        <v>228353</v>
      </c>
    </row>
    <row r="5989" spans="1:5" x14ac:dyDescent="0.35">
      <c r="A5989" s="7" t="s">
        <v>228389</v>
      </c>
      <c r="C5989" s="7" t="s">
        <v>185375</v>
      </c>
      <c r="E5989" s="7" t="s">
        <v>228352</v>
      </c>
    </row>
    <row r="5990" spans="1:5" x14ac:dyDescent="0.35">
      <c r="A5990" s="7" t="s">
        <v>228388</v>
      </c>
      <c r="C5990" s="7" t="s">
        <v>227833</v>
      </c>
      <c r="E5990" s="7" t="s">
        <v>228351</v>
      </c>
    </row>
    <row r="5991" spans="1:5" x14ac:dyDescent="0.35">
      <c r="A5991" s="7" t="s">
        <v>228387</v>
      </c>
      <c r="C5991" s="7" t="s">
        <v>180995</v>
      </c>
      <c r="E5991" s="7" t="s">
        <v>228350</v>
      </c>
    </row>
    <row r="5992" spans="1:5" x14ac:dyDescent="0.35">
      <c r="A5992" s="7" t="s">
        <v>190960</v>
      </c>
      <c r="C5992" s="7" t="s">
        <v>185166</v>
      </c>
      <c r="E5992" s="7" t="s">
        <v>183623</v>
      </c>
    </row>
    <row r="5993" spans="1:5" x14ac:dyDescent="0.35">
      <c r="A5993" s="7" t="s">
        <v>188369</v>
      </c>
      <c r="C5993" s="7" t="s">
        <v>186980</v>
      </c>
      <c r="E5993" s="7" t="s">
        <v>178633</v>
      </c>
    </row>
    <row r="5994" spans="1:5" x14ac:dyDescent="0.35">
      <c r="A5994" s="7" t="s">
        <v>228386</v>
      </c>
      <c r="C5994" s="7" t="s">
        <v>181842</v>
      </c>
      <c r="E5994" s="7" t="s">
        <v>228385</v>
      </c>
    </row>
    <row r="5995" spans="1:5" x14ac:dyDescent="0.35">
      <c r="A5995" s="7" t="s">
        <v>182496</v>
      </c>
      <c r="C5995" s="7" t="s">
        <v>190973</v>
      </c>
      <c r="E5995" s="7" t="s">
        <v>228384</v>
      </c>
    </row>
    <row r="5996" spans="1:5" x14ac:dyDescent="0.35">
      <c r="A5996" s="7" t="s">
        <v>182628</v>
      </c>
      <c r="C5996" s="7" t="s">
        <v>178564</v>
      </c>
      <c r="E5996" s="7" t="s">
        <v>191014</v>
      </c>
    </row>
    <row r="5997" spans="1:5" x14ac:dyDescent="0.35">
      <c r="A5997" s="7" t="s">
        <v>180415</v>
      </c>
      <c r="C5997" s="7" t="s">
        <v>227830</v>
      </c>
      <c r="E5997" s="7" t="s">
        <v>187405</v>
      </c>
    </row>
    <row r="5998" spans="1:5" x14ac:dyDescent="0.35">
      <c r="A5998" s="7" t="s">
        <v>181377</v>
      </c>
      <c r="C5998" s="7" t="s">
        <v>179746</v>
      </c>
      <c r="E5998" s="7" t="s">
        <v>228346</v>
      </c>
    </row>
    <row r="5999" spans="1:5" x14ac:dyDescent="0.35">
      <c r="A5999" s="7" t="s">
        <v>184734</v>
      </c>
      <c r="C5999" s="7" t="s">
        <v>185335</v>
      </c>
      <c r="E5999" s="7" t="s">
        <v>228383</v>
      </c>
    </row>
    <row r="6000" spans="1:5" x14ac:dyDescent="0.35">
      <c r="A6000" s="7" t="s">
        <v>228382</v>
      </c>
      <c r="C6000" s="7" t="s">
        <v>190142</v>
      </c>
      <c r="E6000" s="7" t="s">
        <v>190001</v>
      </c>
    </row>
    <row r="6001" spans="1:5" x14ac:dyDescent="0.35">
      <c r="A6001" s="7" t="s">
        <v>228381</v>
      </c>
      <c r="C6001" s="7" t="s">
        <v>185118</v>
      </c>
      <c r="E6001" s="7" t="s">
        <v>191831</v>
      </c>
    </row>
    <row r="6002" spans="1:5" x14ac:dyDescent="0.35">
      <c r="A6002" s="7" t="s">
        <v>228380</v>
      </c>
      <c r="C6002" s="7" t="s">
        <v>181248</v>
      </c>
      <c r="E6002" s="7" t="s">
        <v>187221</v>
      </c>
    </row>
    <row r="6003" spans="1:5" x14ac:dyDescent="0.35">
      <c r="A6003" s="7" t="s">
        <v>180660</v>
      </c>
      <c r="C6003" s="7" t="s">
        <v>227826</v>
      </c>
      <c r="E6003" s="7" t="s">
        <v>177946</v>
      </c>
    </row>
    <row r="6004" spans="1:5" x14ac:dyDescent="0.35">
      <c r="A6004" s="7" t="s">
        <v>185171</v>
      </c>
      <c r="C6004" s="7" t="s">
        <v>183612</v>
      </c>
      <c r="E6004" s="7" t="s">
        <v>181790</v>
      </c>
    </row>
    <row r="6005" spans="1:5" x14ac:dyDescent="0.35">
      <c r="A6005" s="7" t="s">
        <v>228379</v>
      </c>
      <c r="C6005" s="7" t="s">
        <v>182968</v>
      </c>
      <c r="E6005" s="7" t="s">
        <v>188584</v>
      </c>
    </row>
    <row r="6006" spans="1:5" x14ac:dyDescent="0.35">
      <c r="A6006" s="7" t="s">
        <v>190874</v>
      </c>
      <c r="C6006" s="7" t="s">
        <v>183751</v>
      </c>
      <c r="E6006" s="7" t="s">
        <v>178256</v>
      </c>
    </row>
    <row r="6007" spans="1:5" x14ac:dyDescent="0.35">
      <c r="A6007" s="7" t="s">
        <v>228378</v>
      </c>
      <c r="C6007" s="7" t="s">
        <v>186999</v>
      </c>
      <c r="E6007" s="7" t="s">
        <v>184192</v>
      </c>
    </row>
    <row r="6008" spans="1:5" x14ac:dyDescent="0.35">
      <c r="A6008" s="7" t="s">
        <v>185649</v>
      </c>
      <c r="C6008" s="7" t="s">
        <v>190051</v>
      </c>
      <c r="E6008" s="7" t="s">
        <v>228342</v>
      </c>
    </row>
    <row r="6009" spans="1:5" x14ac:dyDescent="0.35">
      <c r="A6009" s="7" t="s">
        <v>180774</v>
      </c>
      <c r="C6009" s="7" t="s">
        <v>181946</v>
      </c>
      <c r="E6009" s="7" t="s">
        <v>191961</v>
      </c>
    </row>
    <row r="6010" spans="1:5" x14ac:dyDescent="0.35">
      <c r="A6010" s="7" t="s">
        <v>185929</v>
      </c>
      <c r="C6010" s="7" t="s">
        <v>180932</v>
      </c>
      <c r="E6010" s="7" t="s">
        <v>182817</v>
      </c>
    </row>
    <row r="6011" spans="1:5" x14ac:dyDescent="0.35">
      <c r="A6011" s="7" t="s">
        <v>182520</v>
      </c>
      <c r="C6011" s="7" t="s">
        <v>227821</v>
      </c>
      <c r="E6011" s="7" t="s">
        <v>228377</v>
      </c>
    </row>
    <row r="6012" spans="1:5" x14ac:dyDescent="0.35">
      <c r="A6012" s="7" t="s">
        <v>228376</v>
      </c>
      <c r="C6012" s="7" t="s">
        <v>186331</v>
      </c>
      <c r="E6012" s="7" t="s">
        <v>228340</v>
      </c>
    </row>
    <row r="6013" spans="1:5" x14ac:dyDescent="0.35">
      <c r="A6013" s="7" t="s">
        <v>228375</v>
      </c>
      <c r="C6013" s="7" t="s">
        <v>227820</v>
      </c>
      <c r="E6013" s="7" t="s">
        <v>228374</v>
      </c>
    </row>
    <row r="6014" spans="1:5" x14ac:dyDescent="0.35">
      <c r="A6014" s="7" t="s">
        <v>228373</v>
      </c>
      <c r="C6014" s="7" t="s">
        <v>190594</v>
      </c>
      <c r="E6014" s="7" t="s">
        <v>179837</v>
      </c>
    </row>
    <row r="6015" spans="1:5" x14ac:dyDescent="0.35">
      <c r="A6015" s="7" t="s">
        <v>178039</v>
      </c>
      <c r="C6015" s="7" t="s">
        <v>186525</v>
      </c>
      <c r="E6015" s="7" t="s">
        <v>178202</v>
      </c>
    </row>
    <row r="6016" spans="1:5" x14ac:dyDescent="0.35">
      <c r="A6016" s="7" t="s">
        <v>228372</v>
      </c>
      <c r="C6016" s="7" t="s">
        <v>179490</v>
      </c>
      <c r="E6016" s="7" t="s">
        <v>228337</v>
      </c>
    </row>
    <row r="6017" spans="1:5" x14ac:dyDescent="0.35">
      <c r="A6017" s="7" t="s">
        <v>190887</v>
      </c>
      <c r="C6017" s="7" t="s">
        <v>185390</v>
      </c>
      <c r="E6017" s="7" t="s">
        <v>228371</v>
      </c>
    </row>
    <row r="6018" spans="1:5" x14ac:dyDescent="0.35">
      <c r="A6018" s="7" t="s">
        <v>188995</v>
      </c>
      <c r="C6018" s="7" t="s">
        <v>182195</v>
      </c>
      <c r="E6018" s="7" t="s">
        <v>186009</v>
      </c>
    </row>
    <row r="6019" spans="1:5" x14ac:dyDescent="0.35">
      <c r="A6019" s="7" t="s">
        <v>228370</v>
      </c>
      <c r="C6019" s="7" t="s">
        <v>186049</v>
      </c>
      <c r="E6019" s="7" t="s">
        <v>187572</v>
      </c>
    </row>
    <row r="6020" spans="1:5" x14ac:dyDescent="0.35">
      <c r="A6020" s="7" t="s">
        <v>177922</v>
      </c>
      <c r="C6020" s="7" t="s">
        <v>227843</v>
      </c>
      <c r="E6020" s="7" t="s">
        <v>188556</v>
      </c>
    </row>
    <row r="6021" spans="1:5" x14ac:dyDescent="0.35">
      <c r="A6021" s="7" t="s">
        <v>228369</v>
      </c>
      <c r="C6021" s="7" t="s">
        <v>228368</v>
      </c>
      <c r="E6021" s="7" t="s">
        <v>178774</v>
      </c>
    </row>
    <row r="6022" spans="1:5" x14ac:dyDescent="0.35">
      <c r="A6022" s="7" t="s">
        <v>228367</v>
      </c>
      <c r="C6022" s="7" t="s">
        <v>191933</v>
      </c>
      <c r="E6022" s="7" t="s">
        <v>188623</v>
      </c>
    </row>
    <row r="6023" spans="1:5" x14ac:dyDescent="0.35">
      <c r="A6023" s="7" t="s">
        <v>228366</v>
      </c>
      <c r="C6023" s="7" t="s">
        <v>190916</v>
      </c>
      <c r="E6023" s="7" t="s">
        <v>228365</v>
      </c>
    </row>
    <row r="6024" spans="1:5" x14ac:dyDescent="0.35">
      <c r="A6024" s="7" t="s">
        <v>228364</v>
      </c>
      <c r="C6024" s="7" t="s">
        <v>181965</v>
      </c>
      <c r="E6024" s="7" t="s">
        <v>228363</v>
      </c>
    </row>
    <row r="6025" spans="1:5" x14ac:dyDescent="0.35">
      <c r="A6025" s="7" t="s">
        <v>179393</v>
      </c>
      <c r="C6025" s="7" t="s">
        <v>180101</v>
      </c>
      <c r="E6025" s="7" t="s">
        <v>228362</v>
      </c>
    </row>
    <row r="6026" spans="1:5" x14ac:dyDescent="0.35">
      <c r="A6026" s="7" t="s">
        <v>228361</v>
      </c>
      <c r="C6026" s="7" t="s">
        <v>184435</v>
      </c>
      <c r="E6026" s="7" t="s">
        <v>191415</v>
      </c>
    </row>
    <row r="6027" spans="1:5" x14ac:dyDescent="0.35">
      <c r="A6027" s="7" t="s">
        <v>186141</v>
      </c>
      <c r="C6027" s="7" t="s">
        <v>180811</v>
      </c>
      <c r="E6027" s="7" t="s">
        <v>228329</v>
      </c>
    </row>
    <row r="6028" spans="1:5" x14ac:dyDescent="0.35">
      <c r="A6028" s="7" t="s">
        <v>185771</v>
      </c>
      <c r="C6028" s="7" t="s">
        <v>180325</v>
      </c>
      <c r="E6028" s="7" t="s">
        <v>189087</v>
      </c>
    </row>
    <row r="6029" spans="1:5" x14ac:dyDescent="0.35">
      <c r="A6029" s="7" t="s">
        <v>177873</v>
      </c>
      <c r="C6029" s="7" t="s">
        <v>181768</v>
      </c>
      <c r="E6029" s="7" t="s">
        <v>191754</v>
      </c>
    </row>
    <row r="6030" spans="1:5" x14ac:dyDescent="0.35">
      <c r="A6030" s="7" t="s">
        <v>185222</v>
      </c>
      <c r="C6030" s="7" t="s">
        <v>227805</v>
      </c>
      <c r="E6030" s="7" t="s">
        <v>228360</v>
      </c>
    </row>
    <row r="6031" spans="1:5" x14ac:dyDescent="0.35">
      <c r="A6031" s="7" t="s">
        <v>228359</v>
      </c>
      <c r="C6031" s="7" t="s">
        <v>227802</v>
      </c>
      <c r="E6031" s="7" t="s">
        <v>177958</v>
      </c>
    </row>
    <row r="6032" spans="1:5" x14ac:dyDescent="0.35">
      <c r="A6032" s="7" t="s">
        <v>191490</v>
      </c>
      <c r="C6032" s="7" t="s">
        <v>227799</v>
      </c>
      <c r="E6032" s="7" t="s">
        <v>185164</v>
      </c>
    </row>
    <row r="6033" spans="1:5" x14ac:dyDescent="0.35">
      <c r="A6033" s="7" t="s">
        <v>187737</v>
      </c>
      <c r="C6033" s="7" t="s">
        <v>181122</v>
      </c>
      <c r="E6033" s="7" t="s">
        <v>228326</v>
      </c>
    </row>
    <row r="6034" spans="1:5" x14ac:dyDescent="0.35">
      <c r="A6034" s="7" t="s">
        <v>228358</v>
      </c>
      <c r="C6034" s="7" t="s">
        <v>228357</v>
      </c>
      <c r="E6034" s="7" t="s">
        <v>179732</v>
      </c>
    </row>
    <row r="6035" spans="1:5" x14ac:dyDescent="0.35">
      <c r="A6035" s="7" t="s">
        <v>228356</v>
      </c>
      <c r="C6035" s="7" t="s">
        <v>227798</v>
      </c>
      <c r="E6035" s="7" t="s">
        <v>228324</v>
      </c>
    </row>
    <row r="6036" spans="1:5" x14ac:dyDescent="0.35">
      <c r="A6036" s="7" t="s">
        <v>228355</v>
      </c>
      <c r="C6036" s="7" t="s">
        <v>184474</v>
      </c>
      <c r="E6036" s="7" t="s">
        <v>189915</v>
      </c>
    </row>
    <row r="6037" spans="1:5" x14ac:dyDescent="0.35">
      <c r="A6037" s="7" t="s">
        <v>178715</v>
      </c>
      <c r="C6037" s="7" t="s">
        <v>191686</v>
      </c>
      <c r="E6037" s="7" t="s">
        <v>178566</v>
      </c>
    </row>
    <row r="6038" spans="1:5" x14ac:dyDescent="0.35">
      <c r="A6038" s="7" t="s">
        <v>187700</v>
      </c>
      <c r="C6038" s="7" t="s">
        <v>188531</v>
      </c>
      <c r="E6038" s="7" t="s">
        <v>228323</v>
      </c>
    </row>
    <row r="6039" spans="1:5" x14ac:dyDescent="0.35">
      <c r="A6039" s="7" t="s">
        <v>190144</v>
      </c>
      <c r="C6039" s="7" t="s">
        <v>189553</v>
      </c>
      <c r="E6039" s="7" t="s">
        <v>228354</v>
      </c>
    </row>
    <row r="6040" spans="1:5" x14ac:dyDescent="0.35">
      <c r="A6040" s="7" t="s">
        <v>228353</v>
      </c>
      <c r="C6040" s="7" t="s">
        <v>178327</v>
      </c>
      <c r="E6040" s="7" t="s">
        <v>228322</v>
      </c>
    </row>
    <row r="6041" spans="1:5" x14ac:dyDescent="0.35">
      <c r="A6041" s="7" t="s">
        <v>228352</v>
      </c>
      <c r="C6041" s="7" t="s">
        <v>227795</v>
      </c>
      <c r="E6041" s="7" t="s">
        <v>182131</v>
      </c>
    </row>
    <row r="6042" spans="1:5" x14ac:dyDescent="0.35">
      <c r="A6042" s="7" t="s">
        <v>228351</v>
      </c>
      <c r="C6042" s="7" t="s">
        <v>227831</v>
      </c>
      <c r="E6042" s="7" t="s">
        <v>188599</v>
      </c>
    </row>
    <row r="6043" spans="1:5" x14ac:dyDescent="0.35">
      <c r="A6043" s="7" t="s">
        <v>228350</v>
      </c>
      <c r="C6043" s="7" t="s">
        <v>182427</v>
      </c>
      <c r="E6043" s="7" t="s">
        <v>187717</v>
      </c>
    </row>
    <row r="6044" spans="1:5" x14ac:dyDescent="0.35">
      <c r="A6044" s="7" t="s">
        <v>183623</v>
      </c>
      <c r="C6044" s="7" t="s">
        <v>227793</v>
      </c>
      <c r="E6044" s="7" t="s">
        <v>228349</v>
      </c>
    </row>
    <row r="6045" spans="1:5" x14ac:dyDescent="0.35">
      <c r="A6045" s="7" t="s">
        <v>178633</v>
      </c>
      <c r="C6045" s="7" t="s">
        <v>227792</v>
      </c>
      <c r="E6045" s="7" t="s">
        <v>191945</v>
      </c>
    </row>
    <row r="6046" spans="1:5" x14ac:dyDescent="0.35">
      <c r="A6046" s="7" t="s">
        <v>228348</v>
      </c>
      <c r="C6046" s="7" t="s">
        <v>190934</v>
      </c>
      <c r="E6046" s="7" t="s">
        <v>191090</v>
      </c>
    </row>
    <row r="6047" spans="1:5" x14ac:dyDescent="0.35">
      <c r="A6047" s="7" t="s">
        <v>191014</v>
      </c>
      <c r="C6047" s="7" t="s">
        <v>190690</v>
      </c>
      <c r="E6047" s="7" t="s">
        <v>187523</v>
      </c>
    </row>
    <row r="6048" spans="1:5" x14ac:dyDescent="0.35">
      <c r="A6048" s="7" t="s">
        <v>187405</v>
      </c>
      <c r="C6048" s="7" t="s">
        <v>227791</v>
      </c>
      <c r="E6048" s="7" t="s">
        <v>181840</v>
      </c>
    </row>
    <row r="6049" spans="1:5" x14ac:dyDescent="0.35">
      <c r="A6049" s="7" t="s">
        <v>228347</v>
      </c>
      <c r="C6049" s="7" t="s">
        <v>186041</v>
      </c>
      <c r="E6049" s="7" t="s">
        <v>228313</v>
      </c>
    </row>
    <row r="6050" spans="1:5" x14ac:dyDescent="0.35">
      <c r="A6050" s="7" t="s">
        <v>182413</v>
      </c>
      <c r="C6050" s="7" t="s">
        <v>188059</v>
      </c>
      <c r="E6050" s="7" t="s">
        <v>183415</v>
      </c>
    </row>
    <row r="6051" spans="1:5" x14ac:dyDescent="0.35">
      <c r="A6051" s="7" t="s">
        <v>228346</v>
      </c>
      <c r="C6051" s="7" t="s">
        <v>227825</v>
      </c>
      <c r="E6051" s="7" t="s">
        <v>177953</v>
      </c>
    </row>
    <row r="6052" spans="1:5" x14ac:dyDescent="0.35">
      <c r="A6052" s="7" t="s">
        <v>228345</v>
      </c>
      <c r="C6052" s="7" t="s">
        <v>183479</v>
      </c>
      <c r="E6052" s="7" t="s">
        <v>182372</v>
      </c>
    </row>
    <row r="6053" spans="1:5" x14ac:dyDescent="0.35">
      <c r="A6053" s="7" t="s">
        <v>190001</v>
      </c>
      <c r="C6053" s="7" t="s">
        <v>184151</v>
      </c>
      <c r="E6053" s="7" t="s">
        <v>228344</v>
      </c>
    </row>
    <row r="6054" spans="1:5" x14ac:dyDescent="0.35">
      <c r="A6054" s="7" t="s">
        <v>191831</v>
      </c>
      <c r="C6054" s="7" t="s">
        <v>185560</v>
      </c>
      <c r="E6054" s="7" t="s">
        <v>182014</v>
      </c>
    </row>
    <row r="6055" spans="1:5" x14ac:dyDescent="0.35">
      <c r="A6055" s="7" t="s">
        <v>228343</v>
      </c>
      <c r="C6055" s="7" t="s">
        <v>190308</v>
      </c>
      <c r="E6055" s="7" t="s">
        <v>187165</v>
      </c>
    </row>
    <row r="6056" spans="1:5" x14ac:dyDescent="0.35">
      <c r="A6056" s="7" t="s">
        <v>187221</v>
      </c>
      <c r="C6056" s="7" t="s">
        <v>190969</v>
      </c>
      <c r="E6056" s="7" t="s">
        <v>228311</v>
      </c>
    </row>
    <row r="6057" spans="1:5" x14ac:dyDescent="0.35">
      <c r="A6057" s="7" t="s">
        <v>188584</v>
      </c>
      <c r="C6057" s="7" t="s">
        <v>227822</v>
      </c>
      <c r="E6057" s="7" t="s">
        <v>181258</v>
      </c>
    </row>
    <row r="6058" spans="1:5" x14ac:dyDescent="0.35">
      <c r="A6058" s="7" t="s">
        <v>178256</v>
      </c>
      <c r="C6058" s="7" t="s">
        <v>180447</v>
      </c>
      <c r="E6058" s="7" t="s">
        <v>186545</v>
      </c>
    </row>
    <row r="6059" spans="1:5" x14ac:dyDescent="0.35">
      <c r="A6059" s="7" t="s">
        <v>228342</v>
      </c>
      <c r="C6059" s="7" t="s">
        <v>179515</v>
      </c>
      <c r="E6059" s="7" t="s">
        <v>183067</v>
      </c>
    </row>
    <row r="6060" spans="1:5" x14ac:dyDescent="0.35">
      <c r="A6060" s="7" t="s">
        <v>180079</v>
      </c>
      <c r="C6060" s="7" t="s">
        <v>189027</v>
      </c>
      <c r="E6060" s="7" t="s">
        <v>228310</v>
      </c>
    </row>
    <row r="6061" spans="1:5" x14ac:dyDescent="0.35">
      <c r="A6061" s="7" t="s">
        <v>183267</v>
      </c>
      <c r="C6061" s="7" t="s">
        <v>179225</v>
      </c>
      <c r="E6061" s="7" t="s">
        <v>228308</v>
      </c>
    </row>
    <row r="6062" spans="1:5" x14ac:dyDescent="0.35">
      <c r="A6062" s="7" t="s">
        <v>228341</v>
      </c>
      <c r="C6062" s="7" t="s">
        <v>187094</v>
      </c>
      <c r="E6062" s="7" t="s">
        <v>191025</v>
      </c>
    </row>
    <row r="6063" spans="1:5" x14ac:dyDescent="0.35">
      <c r="A6063" s="7" t="s">
        <v>228340</v>
      </c>
      <c r="C6063" s="7" t="s">
        <v>227781</v>
      </c>
      <c r="E6063" s="7" t="s">
        <v>228339</v>
      </c>
    </row>
    <row r="6064" spans="1:5" x14ac:dyDescent="0.35">
      <c r="A6064" s="7" t="s">
        <v>228338</v>
      </c>
      <c r="C6064" s="7" t="s">
        <v>191733</v>
      </c>
      <c r="E6064" s="7" t="s">
        <v>184859</v>
      </c>
    </row>
    <row r="6065" spans="1:5" x14ac:dyDescent="0.35">
      <c r="A6065" s="7" t="s">
        <v>179837</v>
      </c>
      <c r="C6065" s="7" t="s">
        <v>227779</v>
      </c>
      <c r="E6065" s="7" t="s">
        <v>228306</v>
      </c>
    </row>
    <row r="6066" spans="1:5" x14ac:dyDescent="0.35">
      <c r="A6066" s="7" t="s">
        <v>178202</v>
      </c>
      <c r="C6066" s="7" t="s">
        <v>188847</v>
      </c>
      <c r="E6066" s="7" t="s">
        <v>178546</v>
      </c>
    </row>
    <row r="6067" spans="1:5" x14ac:dyDescent="0.35">
      <c r="A6067" s="7" t="s">
        <v>228337</v>
      </c>
      <c r="C6067" s="7" t="s">
        <v>227815</v>
      </c>
      <c r="E6067" s="7" t="s">
        <v>228336</v>
      </c>
    </row>
    <row r="6068" spans="1:5" x14ac:dyDescent="0.35">
      <c r="A6068" s="7" t="s">
        <v>228335</v>
      </c>
      <c r="C6068" s="7" t="s">
        <v>179754</v>
      </c>
      <c r="E6068" s="7" t="s">
        <v>189416</v>
      </c>
    </row>
    <row r="6069" spans="1:5" x14ac:dyDescent="0.35">
      <c r="A6069" s="7" t="s">
        <v>186315</v>
      </c>
      <c r="C6069" s="7" t="s">
        <v>227776</v>
      </c>
      <c r="E6069" s="7" t="s">
        <v>178216</v>
      </c>
    </row>
    <row r="6070" spans="1:5" x14ac:dyDescent="0.35">
      <c r="A6070" s="7" t="s">
        <v>186009</v>
      </c>
      <c r="C6070" s="7" t="s">
        <v>181838</v>
      </c>
      <c r="E6070" s="7" t="s">
        <v>180844</v>
      </c>
    </row>
    <row r="6071" spans="1:5" x14ac:dyDescent="0.35">
      <c r="A6071" s="7" t="s">
        <v>180725</v>
      </c>
      <c r="C6071" s="7" t="s">
        <v>227774</v>
      </c>
      <c r="E6071" s="7" t="s">
        <v>181762</v>
      </c>
    </row>
    <row r="6072" spans="1:5" x14ac:dyDescent="0.35">
      <c r="A6072" s="7" t="s">
        <v>187572</v>
      </c>
      <c r="C6072" s="7" t="s">
        <v>179199</v>
      </c>
      <c r="E6072" s="7" t="s">
        <v>190686</v>
      </c>
    </row>
    <row r="6073" spans="1:5" x14ac:dyDescent="0.35">
      <c r="A6073" s="7" t="s">
        <v>228334</v>
      </c>
      <c r="C6073" s="7" t="s">
        <v>227770</v>
      </c>
      <c r="E6073" s="7" t="s">
        <v>228333</v>
      </c>
    </row>
    <row r="6074" spans="1:5" x14ac:dyDescent="0.35">
      <c r="A6074" s="7" t="s">
        <v>228332</v>
      </c>
      <c r="C6074" s="7" t="s">
        <v>182386</v>
      </c>
      <c r="E6074" s="7" t="s">
        <v>228331</v>
      </c>
    </row>
    <row r="6075" spans="1:5" x14ac:dyDescent="0.35">
      <c r="A6075" s="7" t="s">
        <v>178774</v>
      </c>
      <c r="C6075" s="7" t="s">
        <v>187156</v>
      </c>
      <c r="E6075" s="7" t="s">
        <v>179027</v>
      </c>
    </row>
    <row r="6076" spans="1:5" x14ac:dyDescent="0.35">
      <c r="A6076" s="7" t="s">
        <v>191415</v>
      </c>
      <c r="C6076" s="7" t="s">
        <v>181696</v>
      </c>
      <c r="E6076" s="7" t="s">
        <v>228330</v>
      </c>
    </row>
    <row r="6077" spans="1:5" x14ac:dyDescent="0.35">
      <c r="A6077" s="7" t="s">
        <v>228329</v>
      </c>
      <c r="C6077" s="7" t="s">
        <v>227806</v>
      </c>
      <c r="E6077" s="7" t="s">
        <v>179543</v>
      </c>
    </row>
    <row r="6078" spans="1:5" x14ac:dyDescent="0.35">
      <c r="A6078" s="7" t="s">
        <v>189087</v>
      </c>
      <c r="C6078" s="7" t="s">
        <v>188879</v>
      </c>
      <c r="E6078" s="7" t="s">
        <v>178293</v>
      </c>
    </row>
    <row r="6079" spans="1:5" x14ac:dyDescent="0.35">
      <c r="A6079" s="7" t="s">
        <v>228328</v>
      </c>
      <c r="C6079" s="7" t="s">
        <v>183133</v>
      </c>
      <c r="E6079" s="7" t="s">
        <v>228297</v>
      </c>
    </row>
    <row r="6080" spans="1:5" x14ac:dyDescent="0.35">
      <c r="A6080" s="7" t="s">
        <v>228327</v>
      </c>
      <c r="C6080" s="7" t="s">
        <v>183069</v>
      </c>
      <c r="E6080" s="7" t="s">
        <v>179271</v>
      </c>
    </row>
    <row r="6081" spans="1:5" x14ac:dyDescent="0.35">
      <c r="A6081" s="7" t="s">
        <v>185164</v>
      </c>
      <c r="C6081" s="7" t="s">
        <v>188906</v>
      </c>
      <c r="E6081" s="7" t="s">
        <v>181940</v>
      </c>
    </row>
    <row r="6082" spans="1:5" x14ac:dyDescent="0.35">
      <c r="A6082" s="7" t="s">
        <v>228326</v>
      </c>
      <c r="C6082" s="7" t="s">
        <v>227766</v>
      </c>
      <c r="E6082" s="7" t="s">
        <v>228325</v>
      </c>
    </row>
    <row r="6083" spans="1:5" x14ac:dyDescent="0.35">
      <c r="A6083" s="7" t="s">
        <v>228324</v>
      </c>
      <c r="C6083" s="7" t="s">
        <v>184534</v>
      </c>
      <c r="E6083" s="7" t="s">
        <v>183139</v>
      </c>
    </row>
    <row r="6084" spans="1:5" x14ac:dyDescent="0.35">
      <c r="A6084" s="7" t="s">
        <v>189915</v>
      </c>
      <c r="C6084" s="7" t="s">
        <v>227765</v>
      </c>
      <c r="E6084" s="7" t="s">
        <v>189867</v>
      </c>
    </row>
    <row r="6085" spans="1:5" x14ac:dyDescent="0.35">
      <c r="A6085" s="7" t="s">
        <v>228323</v>
      </c>
      <c r="C6085" s="7" t="s">
        <v>187077</v>
      </c>
      <c r="E6085" s="7" t="s">
        <v>228296</v>
      </c>
    </row>
    <row r="6086" spans="1:5" x14ac:dyDescent="0.35">
      <c r="A6086" s="7" t="s">
        <v>228322</v>
      </c>
      <c r="C6086" s="7" t="s">
        <v>181437</v>
      </c>
      <c r="E6086" s="7" t="s">
        <v>188252</v>
      </c>
    </row>
    <row r="6087" spans="1:5" x14ac:dyDescent="0.35">
      <c r="A6087" s="7" t="s">
        <v>182131</v>
      </c>
      <c r="C6087" s="7" t="s">
        <v>189227</v>
      </c>
      <c r="E6087" s="7" t="s">
        <v>191384</v>
      </c>
    </row>
    <row r="6088" spans="1:5" x14ac:dyDescent="0.35">
      <c r="A6088" s="7" t="s">
        <v>228321</v>
      </c>
      <c r="C6088" s="7" t="s">
        <v>227764</v>
      </c>
      <c r="E6088" s="7" t="s">
        <v>183234</v>
      </c>
    </row>
    <row r="6089" spans="1:5" x14ac:dyDescent="0.35">
      <c r="A6089" s="7" t="s">
        <v>188599</v>
      </c>
      <c r="C6089" s="7" t="s">
        <v>186775</v>
      </c>
      <c r="E6089" s="7" t="s">
        <v>228320</v>
      </c>
    </row>
    <row r="6090" spans="1:5" x14ac:dyDescent="0.35">
      <c r="A6090" s="7" t="s">
        <v>187717</v>
      </c>
      <c r="C6090" s="7" t="s">
        <v>178170</v>
      </c>
      <c r="E6090" s="7" t="s">
        <v>228319</v>
      </c>
    </row>
    <row r="6091" spans="1:5" x14ac:dyDescent="0.35">
      <c r="A6091" s="7" t="s">
        <v>191945</v>
      </c>
      <c r="C6091" s="7" t="s">
        <v>179339</v>
      </c>
      <c r="E6091" s="7" t="s">
        <v>184050</v>
      </c>
    </row>
    <row r="6092" spans="1:5" x14ac:dyDescent="0.35">
      <c r="A6092" s="7" t="s">
        <v>191090</v>
      </c>
      <c r="C6092" s="7" t="s">
        <v>227759</v>
      </c>
      <c r="E6092" s="7" t="s">
        <v>228318</v>
      </c>
    </row>
    <row r="6093" spans="1:5" x14ac:dyDescent="0.35">
      <c r="A6093" s="7" t="s">
        <v>187523</v>
      </c>
      <c r="C6093" s="7" t="s">
        <v>227758</v>
      </c>
      <c r="E6093" s="7" t="s">
        <v>183054</v>
      </c>
    </row>
    <row r="6094" spans="1:5" x14ac:dyDescent="0.35">
      <c r="A6094" s="7" t="s">
        <v>181840</v>
      </c>
      <c r="C6094" s="7" t="s">
        <v>228317</v>
      </c>
      <c r="E6094" s="7" t="s">
        <v>190859</v>
      </c>
    </row>
    <row r="6095" spans="1:5" x14ac:dyDescent="0.35">
      <c r="A6095" s="7" t="s">
        <v>228316</v>
      </c>
      <c r="C6095" s="7" t="s">
        <v>183904</v>
      </c>
      <c r="E6095" s="7" t="s">
        <v>228292</v>
      </c>
    </row>
    <row r="6096" spans="1:5" x14ac:dyDescent="0.35">
      <c r="A6096" s="7" t="s">
        <v>228315</v>
      </c>
      <c r="C6096" s="7" t="s">
        <v>178900</v>
      </c>
      <c r="E6096" s="7" t="s">
        <v>182911</v>
      </c>
    </row>
    <row r="6097" spans="1:5" x14ac:dyDescent="0.35">
      <c r="A6097" s="7" t="s">
        <v>228314</v>
      </c>
      <c r="C6097" s="7" t="s">
        <v>186738</v>
      </c>
      <c r="E6097" s="7" t="s">
        <v>228291</v>
      </c>
    </row>
    <row r="6098" spans="1:5" x14ac:dyDescent="0.35">
      <c r="A6098" s="7" t="s">
        <v>228313</v>
      </c>
      <c r="C6098" s="7" t="s">
        <v>182557</v>
      </c>
      <c r="E6098" s="7" t="s">
        <v>188367</v>
      </c>
    </row>
    <row r="6099" spans="1:5" x14ac:dyDescent="0.35">
      <c r="A6099" s="7" t="s">
        <v>183415</v>
      </c>
      <c r="C6099" s="7" t="s">
        <v>190032</v>
      </c>
      <c r="E6099" s="7" t="s">
        <v>187552</v>
      </c>
    </row>
    <row r="6100" spans="1:5" x14ac:dyDescent="0.35">
      <c r="A6100" s="7" t="s">
        <v>228312</v>
      </c>
      <c r="C6100" s="7" t="s">
        <v>188402</v>
      </c>
      <c r="E6100" s="7" t="s">
        <v>186225</v>
      </c>
    </row>
    <row r="6101" spans="1:5" x14ac:dyDescent="0.35">
      <c r="A6101" s="7" t="s">
        <v>182372</v>
      </c>
      <c r="C6101" s="7" t="s">
        <v>191783</v>
      </c>
      <c r="E6101" s="7" t="s">
        <v>186336</v>
      </c>
    </row>
    <row r="6102" spans="1:5" x14ac:dyDescent="0.35">
      <c r="A6102" s="7" t="s">
        <v>180877</v>
      </c>
      <c r="C6102" s="7" t="s">
        <v>227787</v>
      </c>
      <c r="E6102" s="7" t="s">
        <v>186201</v>
      </c>
    </row>
    <row r="6103" spans="1:5" x14ac:dyDescent="0.35">
      <c r="A6103" s="7" t="s">
        <v>182014</v>
      </c>
      <c r="C6103" s="7" t="s">
        <v>227786</v>
      </c>
      <c r="E6103" s="7" t="s">
        <v>228288</v>
      </c>
    </row>
    <row r="6104" spans="1:5" x14ac:dyDescent="0.35">
      <c r="A6104" s="7" t="s">
        <v>228311</v>
      </c>
      <c r="C6104" s="7" t="s">
        <v>188675</v>
      </c>
      <c r="E6104" s="7" t="s">
        <v>189132</v>
      </c>
    </row>
    <row r="6105" spans="1:5" x14ac:dyDescent="0.35">
      <c r="A6105" s="7" t="s">
        <v>187376</v>
      </c>
      <c r="C6105" s="7" t="s">
        <v>181089</v>
      </c>
      <c r="E6105" s="7" t="s">
        <v>178903</v>
      </c>
    </row>
    <row r="6106" spans="1:5" x14ac:dyDescent="0.35">
      <c r="A6106" s="7" t="s">
        <v>181258</v>
      </c>
      <c r="C6106" s="7" t="s">
        <v>179259</v>
      </c>
      <c r="E6106" s="7" t="s">
        <v>190499</v>
      </c>
    </row>
    <row r="6107" spans="1:5" x14ac:dyDescent="0.35">
      <c r="A6107" s="7" t="s">
        <v>187262</v>
      </c>
      <c r="C6107" s="7" t="s">
        <v>227752</v>
      </c>
      <c r="E6107" s="7" t="s">
        <v>228287</v>
      </c>
    </row>
    <row r="6108" spans="1:5" x14ac:dyDescent="0.35">
      <c r="A6108" s="7" t="s">
        <v>186545</v>
      </c>
      <c r="C6108" s="7" t="s">
        <v>227751</v>
      </c>
      <c r="E6108" s="7" t="s">
        <v>190663</v>
      </c>
    </row>
    <row r="6109" spans="1:5" x14ac:dyDescent="0.35">
      <c r="A6109" s="7" t="s">
        <v>228310</v>
      </c>
      <c r="C6109" s="7" t="s">
        <v>228309</v>
      </c>
      <c r="E6109" s="7" t="s">
        <v>185568</v>
      </c>
    </row>
    <row r="6110" spans="1:5" x14ac:dyDescent="0.35">
      <c r="A6110" s="7" t="s">
        <v>228308</v>
      </c>
      <c r="C6110" s="7" t="s">
        <v>190342</v>
      </c>
      <c r="E6110" s="7" t="s">
        <v>182571</v>
      </c>
    </row>
    <row r="6111" spans="1:5" x14ac:dyDescent="0.35">
      <c r="A6111" s="7" t="s">
        <v>190031</v>
      </c>
      <c r="C6111" s="7" t="s">
        <v>184337</v>
      </c>
      <c r="E6111" s="7" t="s">
        <v>181919</v>
      </c>
    </row>
    <row r="6112" spans="1:5" x14ac:dyDescent="0.35">
      <c r="A6112" s="7" t="s">
        <v>191025</v>
      </c>
      <c r="C6112" s="7" t="s">
        <v>187571</v>
      </c>
      <c r="E6112" s="7" t="s">
        <v>188176</v>
      </c>
    </row>
    <row r="6113" spans="1:5" x14ac:dyDescent="0.35">
      <c r="A6113" s="7" t="s">
        <v>189242</v>
      </c>
      <c r="C6113" s="7" t="s">
        <v>180521</v>
      </c>
      <c r="E6113" s="7" t="s">
        <v>228307</v>
      </c>
    </row>
    <row r="6114" spans="1:5" x14ac:dyDescent="0.35">
      <c r="A6114" s="7" t="s">
        <v>184859</v>
      </c>
      <c r="C6114" s="7" t="s">
        <v>227746</v>
      </c>
      <c r="E6114" s="7" t="s">
        <v>179374</v>
      </c>
    </row>
    <row r="6115" spans="1:5" x14ac:dyDescent="0.35">
      <c r="A6115" s="7" t="s">
        <v>228306</v>
      </c>
      <c r="C6115" s="7" t="s">
        <v>187988</v>
      </c>
      <c r="E6115" s="7" t="s">
        <v>228283</v>
      </c>
    </row>
    <row r="6116" spans="1:5" x14ac:dyDescent="0.35">
      <c r="A6116" s="7" t="s">
        <v>178546</v>
      </c>
      <c r="C6116" s="7" t="s">
        <v>185103</v>
      </c>
      <c r="E6116" s="7" t="s">
        <v>183798</v>
      </c>
    </row>
    <row r="6117" spans="1:5" x14ac:dyDescent="0.35">
      <c r="A6117" s="7" t="s">
        <v>188177</v>
      </c>
      <c r="C6117" s="7" t="s">
        <v>182988</v>
      </c>
      <c r="E6117" s="7" t="s">
        <v>178778</v>
      </c>
    </row>
    <row r="6118" spans="1:5" x14ac:dyDescent="0.35">
      <c r="A6118" s="7" t="s">
        <v>187969</v>
      </c>
      <c r="C6118" s="7" t="s">
        <v>227745</v>
      </c>
      <c r="E6118" s="7" t="s">
        <v>181604</v>
      </c>
    </row>
    <row r="6119" spans="1:5" x14ac:dyDescent="0.35">
      <c r="A6119" s="7" t="s">
        <v>178216</v>
      </c>
      <c r="C6119" s="7" t="s">
        <v>227777</v>
      </c>
      <c r="E6119" s="7" t="s">
        <v>179822</v>
      </c>
    </row>
    <row r="6120" spans="1:5" x14ac:dyDescent="0.35">
      <c r="A6120" s="7" t="s">
        <v>180844</v>
      </c>
      <c r="C6120" s="7" t="s">
        <v>227775</v>
      </c>
      <c r="E6120" s="7" t="s">
        <v>228305</v>
      </c>
    </row>
    <row r="6121" spans="1:5" x14ac:dyDescent="0.35">
      <c r="A6121" s="7" t="s">
        <v>191636</v>
      </c>
      <c r="C6121" s="7" t="s">
        <v>180336</v>
      </c>
      <c r="E6121" s="7" t="s">
        <v>181660</v>
      </c>
    </row>
    <row r="6122" spans="1:5" x14ac:dyDescent="0.35">
      <c r="A6122" s="7" t="s">
        <v>181762</v>
      </c>
      <c r="C6122" s="7" t="s">
        <v>190364</v>
      </c>
      <c r="E6122" s="7" t="s">
        <v>228304</v>
      </c>
    </row>
    <row r="6123" spans="1:5" x14ac:dyDescent="0.35">
      <c r="A6123" s="7" t="s">
        <v>228303</v>
      </c>
      <c r="C6123" s="7" t="s">
        <v>179971</v>
      </c>
      <c r="E6123" s="7" t="s">
        <v>228277</v>
      </c>
    </row>
    <row r="6124" spans="1:5" x14ac:dyDescent="0.35">
      <c r="A6124" s="7" t="s">
        <v>228302</v>
      </c>
      <c r="C6124" s="7" t="s">
        <v>181175</v>
      </c>
      <c r="E6124" s="7" t="s">
        <v>189160</v>
      </c>
    </row>
    <row r="6125" spans="1:5" x14ac:dyDescent="0.35">
      <c r="A6125" s="7" t="s">
        <v>187545</v>
      </c>
      <c r="C6125" s="7" t="s">
        <v>180182</v>
      </c>
      <c r="E6125" s="7" t="s">
        <v>180364</v>
      </c>
    </row>
    <row r="6126" spans="1:5" x14ac:dyDescent="0.35">
      <c r="A6126" s="7" t="s">
        <v>190686</v>
      </c>
      <c r="C6126" s="7" t="s">
        <v>228301</v>
      </c>
      <c r="E6126" s="7" t="s">
        <v>186496</v>
      </c>
    </row>
    <row r="6127" spans="1:5" x14ac:dyDescent="0.35">
      <c r="A6127" s="7" t="s">
        <v>187561</v>
      </c>
      <c r="C6127" s="7" t="s">
        <v>227743</v>
      </c>
      <c r="E6127" s="7" t="s">
        <v>228300</v>
      </c>
    </row>
    <row r="6128" spans="1:5" x14ac:dyDescent="0.35">
      <c r="A6128" s="7" t="s">
        <v>181871</v>
      </c>
      <c r="C6128" s="7" t="s">
        <v>179740</v>
      </c>
      <c r="E6128" s="7" t="s">
        <v>191341</v>
      </c>
    </row>
    <row r="6129" spans="1:5" x14ac:dyDescent="0.35">
      <c r="A6129" s="7" t="s">
        <v>228299</v>
      </c>
      <c r="C6129" s="7" t="s">
        <v>183257</v>
      </c>
      <c r="E6129" s="7" t="s">
        <v>180652</v>
      </c>
    </row>
    <row r="6130" spans="1:5" x14ac:dyDescent="0.35">
      <c r="A6130" s="7" t="s">
        <v>179027</v>
      </c>
      <c r="C6130" s="7" t="s">
        <v>187055</v>
      </c>
      <c r="E6130" s="7" t="s">
        <v>183750</v>
      </c>
    </row>
    <row r="6131" spans="1:5" x14ac:dyDescent="0.35">
      <c r="A6131" s="7" t="s">
        <v>179543</v>
      </c>
      <c r="C6131" s="7" t="s">
        <v>228298</v>
      </c>
      <c r="E6131" s="7" t="s">
        <v>189583</v>
      </c>
    </row>
    <row r="6132" spans="1:5" x14ac:dyDescent="0.35">
      <c r="A6132" s="7" t="s">
        <v>181940</v>
      </c>
      <c r="C6132" s="7" t="s">
        <v>177810</v>
      </c>
      <c r="E6132" s="7" t="s">
        <v>178334</v>
      </c>
    </row>
    <row r="6133" spans="1:5" x14ac:dyDescent="0.35">
      <c r="A6133" s="7" t="s">
        <v>179271</v>
      </c>
      <c r="C6133" s="7" t="s">
        <v>189405</v>
      </c>
      <c r="E6133" s="7" t="s">
        <v>186987</v>
      </c>
    </row>
    <row r="6134" spans="1:5" x14ac:dyDescent="0.35">
      <c r="A6134" s="7" t="s">
        <v>228297</v>
      </c>
      <c r="C6134" s="7" t="s">
        <v>227767</v>
      </c>
      <c r="E6134" s="7" t="s">
        <v>187837</v>
      </c>
    </row>
    <row r="6135" spans="1:5" x14ac:dyDescent="0.35">
      <c r="A6135" s="7" t="s">
        <v>179466</v>
      </c>
      <c r="C6135" s="7" t="s">
        <v>184372</v>
      </c>
      <c r="E6135" s="7" t="s">
        <v>191063</v>
      </c>
    </row>
    <row r="6136" spans="1:5" x14ac:dyDescent="0.35">
      <c r="A6136" s="7" t="s">
        <v>183139</v>
      </c>
      <c r="C6136" s="7" t="s">
        <v>180117</v>
      </c>
      <c r="E6136" s="7" t="s">
        <v>179763</v>
      </c>
    </row>
    <row r="6137" spans="1:5" x14ac:dyDescent="0.35">
      <c r="A6137" s="7" t="s">
        <v>228296</v>
      </c>
      <c r="C6137" s="7" t="s">
        <v>188581</v>
      </c>
      <c r="E6137" s="7" t="s">
        <v>189198</v>
      </c>
    </row>
    <row r="6138" spans="1:5" x14ac:dyDescent="0.35">
      <c r="A6138" s="7" t="s">
        <v>189867</v>
      </c>
      <c r="C6138" s="7" t="s">
        <v>179643</v>
      </c>
      <c r="E6138" s="7" t="s">
        <v>182771</v>
      </c>
    </row>
    <row r="6139" spans="1:5" x14ac:dyDescent="0.35">
      <c r="A6139" s="7" t="s">
        <v>188252</v>
      </c>
      <c r="C6139" s="7" t="s">
        <v>189909</v>
      </c>
      <c r="E6139" s="7" t="s">
        <v>228269</v>
      </c>
    </row>
    <row r="6140" spans="1:5" x14ac:dyDescent="0.35">
      <c r="A6140" s="7" t="s">
        <v>191384</v>
      </c>
      <c r="C6140" s="7" t="s">
        <v>227735</v>
      </c>
      <c r="E6140" s="7" t="s">
        <v>178093</v>
      </c>
    </row>
    <row r="6141" spans="1:5" x14ac:dyDescent="0.35">
      <c r="A6141" s="7" t="s">
        <v>228295</v>
      </c>
      <c r="C6141" s="7" t="s">
        <v>191266</v>
      </c>
      <c r="E6141" s="7" t="s">
        <v>190683</v>
      </c>
    </row>
    <row r="6142" spans="1:5" x14ac:dyDescent="0.35">
      <c r="A6142" s="7" t="s">
        <v>183321</v>
      </c>
      <c r="C6142" s="7" t="s">
        <v>190616</v>
      </c>
      <c r="E6142" s="7" t="s">
        <v>228294</v>
      </c>
    </row>
    <row r="6143" spans="1:5" x14ac:dyDescent="0.35">
      <c r="A6143" s="7" t="s">
        <v>183054</v>
      </c>
      <c r="C6143" s="7" t="s">
        <v>227763</v>
      </c>
      <c r="E6143" s="7" t="s">
        <v>228268</v>
      </c>
    </row>
    <row r="6144" spans="1:5" x14ac:dyDescent="0.35">
      <c r="A6144" s="7" t="s">
        <v>190859</v>
      </c>
      <c r="C6144" s="7" t="s">
        <v>188612</v>
      </c>
      <c r="E6144" s="7" t="s">
        <v>180255</v>
      </c>
    </row>
    <row r="6145" spans="1:5" x14ac:dyDescent="0.35">
      <c r="A6145" s="7" t="s">
        <v>228293</v>
      </c>
      <c r="C6145" s="7" t="s">
        <v>227761</v>
      </c>
      <c r="E6145" s="7" t="s">
        <v>189899</v>
      </c>
    </row>
    <row r="6146" spans="1:5" x14ac:dyDescent="0.35">
      <c r="A6146" s="7" t="s">
        <v>228292</v>
      </c>
      <c r="C6146" s="7" t="s">
        <v>184418</v>
      </c>
      <c r="E6146" s="7" t="s">
        <v>182569</v>
      </c>
    </row>
    <row r="6147" spans="1:5" x14ac:dyDescent="0.35">
      <c r="A6147" s="7" t="s">
        <v>228291</v>
      </c>
      <c r="C6147" s="7" t="s">
        <v>228290</v>
      </c>
      <c r="E6147" s="7" t="s">
        <v>228265</v>
      </c>
    </row>
    <row r="6148" spans="1:5" x14ac:dyDescent="0.35">
      <c r="A6148" s="7" t="s">
        <v>188367</v>
      </c>
      <c r="C6148" s="7" t="s">
        <v>179194</v>
      </c>
      <c r="E6148" s="7" t="s">
        <v>228264</v>
      </c>
    </row>
    <row r="6149" spans="1:5" x14ac:dyDescent="0.35">
      <c r="A6149" s="7" t="s">
        <v>187552</v>
      </c>
      <c r="C6149" s="7" t="s">
        <v>227760</v>
      </c>
      <c r="E6149" s="7" t="s">
        <v>191463</v>
      </c>
    </row>
    <row r="6150" spans="1:5" x14ac:dyDescent="0.35">
      <c r="A6150" s="7" t="s">
        <v>186225</v>
      </c>
      <c r="C6150" s="7" t="s">
        <v>190714</v>
      </c>
      <c r="E6150" s="7" t="s">
        <v>228261</v>
      </c>
    </row>
    <row r="6151" spans="1:5" x14ac:dyDescent="0.35">
      <c r="A6151" s="7" t="s">
        <v>186336</v>
      </c>
      <c r="C6151" s="7" t="s">
        <v>227731</v>
      </c>
      <c r="E6151" s="7" t="s">
        <v>177867</v>
      </c>
    </row>
    <row r="6152" spans="1:5" x14ac:dyDescent="0.35">
      <c r="A6152" s="7" t="s">
        <v>228289</v>
      </c>
      <c r="C6152" s="7" t="s">
        <v>183943</v>
      </c>
      <c r="E6152" s="7" t="s">
        <v>182944</v>
      </c>
    </row>
    <row r="6153" spans="1:5" x14ac:dyDescent="0.35">
      <c r="A6153" s="7" t="s">
        <v>178903</v>
      </c>
      <c r="C6153" s="7" t="s">
        <v>227730</v>
      </c>
      <c r="E6153" s="7" t="s">
        <v>190672</v>
      </c>
    </row>
    <row r="6154" spans="1:5" x14ac:dyDescent="0.35">
      <c r="A6154" s="7" t="s">
        <v>186201</v>
      </c>
      <c r="C6154" s="7" t="s">
        <v>190050</v>
      </c>
      <c r="E6154" s="7" t="s">
        <v>228260</v>
      </c>
    </row>
    <row r="6155" spans="1:5" x14ac:dyDescent="0.35">
      <c r="A6155" s="7" t="s">
        <v>189132</v>
      </c>
      <c r="C6155" s="7" t="s">
        <v>180206</v>
      </c>
      <c r="E6155" s="7" t="s">
        <v>228259</v>
      </c>
    </row>
    <row r="6156" spans="1:5" x14ac:dyDescent="0.35">
      <c r="A6156" s="7" t="s">
        <v>228288</v>
      </c>
      <c r="C6156" s="7" t="s">
        <v>227728</v>
      </c>
      <c r="E6156" s="7" t="s">
        <v>180612</v>
      </c>
    </row>
    <row r="6157" spans="1:5" x14ac:dyDescent="0.35">
      <c r="A6157" s="7" t="s">
        <v>190499</v>
      </c>
      <c r="C6157" s="7" t="s">
        <v>184040</v>
      </c>
      <c r="E6157" s="7" t="s">
        <v>179639</v>
      </c>
    </row>
    <row r="6158" spans="1:5" x14ac:dyDescent="0.35">
      <c r="A6158" s="7" t="s">
        <v>228287</v>
      </c>
      <c r="C6158" s="7" t="s">
        <v>228286</v>
      </c>
      <c r="E6158" s="7" t="s">
        <v>183572</v>
      </c>
    </row>
    <row r="6159" spans="1:5" x14ac:dyDescent="0.35">
      <c r="A6159" s="7" t="s">
        <v>228285</v>
      </c>
      <c r="C6159" s="7" t="s">
        <v>227725</v>
      </c>
      <c r="E6159" s="7" t="s">
        <v>186815</v>
      </c>
    </row>
    <row r="6160" spans="1:5" x14ac:dyDescent="0.35">
      <c r="A6160" s="7" t="s">
        <v>190663</v>
      </c>
      <c r="C6160" s="7" t="s">
        <v>227754</v>
      </c>
      <c r="E6160" s="7" t="s">
        <v>188720</v>
      </c>
    </row>
    <row r="6161" spans="1:5" x14ac:dyDescent="0.35">
      <c r="A6161" s="7" t="s">
        <v>187152</v>
      </c>
      <c r="C6161" s="7" t="s">
        <v>186484</v>
      </c>
      <c r="E6161" s="7" t="s">
        <v>228284</v>
      </c>
    </row>
    <row r="6162" spans="1:5" x14ac:dyDescent="0.35">
      <c r="A6162" s="7" t="s">
        <v>181919</v>
      </c>
      <c r="C6162" s="7" t="s">
        <v>183903</v>
      </c>
      <c r="E6162" s="7" t="s">
        <v>191133</v>
      </c>
    </row>
    <row r="6163" spans="1:5" x14ac:dyDescent="0.35">
      <c r="A6163" s="7" t="s">
        <v>188176</v>
      </c>
      <c r="C6163" s="7" t="s">
        <v>186512</v>
      </c>
      <c r="E6163" s="7" t="s">
        <v>228255</v>
      </c>
    </row>
    <row r="6164" spans="1:5" x14ac:dyDescent="0.35">
      <c r="A6164" s="7" t="s">
        <v>179374</v>
      </c>
      <c r="C6164" s="7" t="s">
        <v>179042</v>
      </c>
      <c r="E6164" s="7" t="s">
        <v>182106</v>
      </c>
    </row>
    <row r="6165" spans="1:5" x14ac:dyDescent="0.35">
      <c r="A6165" s="7" t="s">
        <v>228283</v>
      </c>
      <c r="C6165" s="7" t="s">
        <v>180454</v>
      </c>
      <c r="E6165" s="7" t="s">
        <v>185079</v>
      </c>
    </row>
    <row r="6166" spans="1:5" x14ac:dyDescent="0.35">
      <c r="A6166" s="7" t="s">
        <v>228282</v>
      </c>
      <c r="C6166" s="7" t="s">
        <v>179485</v>
      </c>
      <c r="E6166" s="7" t="s">
        <v>228281</v>
      </c>
    </row>
    <row r="6167" spans="1:5" x14ac:dyDescent="0.35">
      <c r="A6167" s="7" t="s">
        <v>185957</v>
      </c>
      <c r="C6167" s="7" t="s">
        <v>182863</v>
      </c>
      <c r="E6167" s="7" t="s">
        <v>190981</v>
      </c>
    </row>
    <row r="6168" spans="1:5" x14ac:dyDescent="0.35">
      <c r="A6168" s="7" t="s">
        <v>183798</v>
      </c>
      <c r="C6168" s="7" t="s">
        <v>180261</v>
      </c>
      <c r="E6168" s="7" t="s">
        <v>181858</v>
      </c>
    </row>
    <row r="6169" spans="1:5" x14ac:dyDescent="0.35">
      <c r="A6169" s="7" t="s">
        <v>179419</v>
      </c>
      <c r="C6169" s="7" t="s">
        <v>227723</v>
      </c>
      <c r="E6169" s="7" t="s">
        <v>228280</v>
      </c>
    </row>
    <row r="6170" spans="1:5" x14ac:dyDescent="0.35">
      <c r="A6170" s="7" t="s">
        <v>181604</v>
      </c>
      <c r="C6170" s="7" t="s">
        <v>182516</v>
      </c>
      <c r="E6170" s="7" t="s">
        <v>186950</v>
      </c>
    </row>
    <row r="6171" spans="1:5" x14ac:dyDescent="0.35">
      <c r="A6171" s="7" t="s">
        <v>179822</v>
      </c>
      <c r="C6171" s="7" t="s">
        <v>227721</v>
      </c>
      <c r="E6171" s="7" t="s">
        <v>179679</v>
      </c>
    </row>
    <row r="6172" spans="1:5" x14ac:dyDescent="0.35">
      <c r="A6172" s="7" t="s">
        <v>181660</v>
      </c>
      <c r="C6172" s="7" t="s">
        <v>228279</v>
      </c>
      <c r="E6172" s="7" t="s">
        <v>179934</v>
      </c>
    </row>
    <row r="6173" spans="1:5" x14ac:dyDescent="0.35">
      <c r="A6173" s="7" t="s">
        <v>186933</v>
      </c>
      <c r="C6173" s="7" t="s">
        <v>179138</v>
      </c>
      <c r="E6173" s="7" t="s">
        <v>186533</v>
      </c>
    </row>
    <row r="6174" spans="1:5" x14ac:dyDescent="0.35">
      <c r="A6174" s="7" t="s">
        <v>228278</v>
      </c>
      <c r="C6174" s="7" t="s">
        <v>179825</v>
      </c>
      <c r="E6174" s="7" t="s">
        <v>191355</v>
      </c>
    </row>
    <row r="6175" spans="1:5" x14ac:dyDescent="0.35">
      <c r="A6175" s="7" t="s">
        <v>228277</v>
      </c>
      <c r="C6175" s="7" t="s">
        <v>185606</v>
      </c>
      <c r="E6175" s="7" t="s">
        <v>191706</v>
      </c>
    </row>
    <row r="6176" spans="1:5" x14ac:dyDescent="0.35">
      <c r="A6176" s="7" t="s">
        <v>189160</v>
      </c>
      <c r="C6176" s="7" t="s">
        <v>227718</v>
      </c>
      <c r="E6176" s="7" t="s">
        <v>180106</v>
      </c>
    </row>
    <row r="6177" spans="1:5" x14ac:dyDescent="0.35">
      <c r="A6177" s="7" t="s">
        <v>180802</v>
      </c>
      <c r="C6177" s="7" t="s">
        <v>228276</v>
      </c>
      <c r="E6177" s="7" t="s">
        <v>180462</v>
      </c>
    </row>
    <row r="6178" spans="1:5" x14ac:dyDescent="0.35">
      <c r="A6178" s="7" t="s">
        <v>189693</v>
      </c>
      <c r="C6178" s="7" t="s">
        <v>227717</v>
      </c>
      <c r="E6178" s="7" t="s">
        <v>181286</v>
      </c>
    </row>
    <row r="6179" spans="1:5" x14ac:dyDescent="0.35">
      <c r="A6179" s="7" t="s">
        <v>180364</v>
      </c>
      <c r="C6179" s="7" t="s">
        <v>227748</v>
      </c>
      <c r="E6179" s="7" t="s">
        <v>183512</v>
      </c>
    </row>
    <row r="6180" spans="1:5" x14ac:dyDescent="0.35">
      <c r="A6180" s="7" t="s">
        <v>179980</v>
      </c>
      <c r="C6180" s="7" t="s">
        <v>227716</v>
      </c>
      <c r="E6180" s="7" t="s">
        <v>228275</v>
      </c>
    </row>
    <row r="6181" spans="1:5" x14ac:dyDescent="0.35">
      <c r="A6181" s="7" t="s">
        <v>180652</v>
      </c>
      <c r="C6181" s="7" t="s">
        <v>227715</v>
      </c>
      <c r="E6181" s="7" t="s">
        <v>189719</v>
      </c>
    </row>
    <row r="6182" spans="1:5" x14ac:dyDescent="0.35">
      <c r="A6182" s="7" t="s">
        <v>187414</v>
      </c>
      <c r="C6182" s="7" t="s">
        <v>189141</v>
      </c>
      <c r="E6182" s="7" t="s">
        <v>181025</v>
      </c>
    </row>
    <row r="6183" spans="1:5" x14ac:dyDescent="0.35">
      <c r="A6183" s="7" t="s">
        <v>187075</v>
      </c>
      <c r="C6183" s="7" t="s">
        <v>180180</v>
      </c>
      <c r="E6183" s="7" t="s">
        <v>191199</v>
      </c>
    </row>
    <row r="6184" spans="1:5" x14ac:dyDescent="0.35">
      <c r="A6184" s="7" t="s">
        <v>228274</v>
      </c>
      <c r="C6184" s="7" t="s">
        <v>185613</v>
      </c>
      <c r="E6184" s="7" t="s">
        <v>189614</v>
      </c>
    </row>
    <row r="6185" spans="1:5" x14ac:dyDescent="0.35">
      <c r="A6185" s="7" t="s">
        <v>183750</v>
      </c>
      <c r="C6185" s="7" t="s">
        <v>190877</v>
      </c>
      <c r="E6185" s="7" t="s">
        <v>228273</v>
      </c>
    </row>
    <row r="6186" spans="1:5" x14ac:dyDescent="0.35">
      <c r="A6186" s="7" t="s">
        <v>178334</v>
      </c>
      <c r="C6186" s="7" t="s">
        <v>180053</v>
      </c>
      <c r="E6186" s="7" t="s">
        <v>185723</v>
      </c>
    </row>
    <row r="6187" spans="1:5" x14ac:dyDescent="0.35">
      <c r="A6187" s="7" t="s">
        <v>187837</v>
      </c>
      <c r="C6187" s="7" t="s">
        <v>178998</v>
      </c>
      <c r="E6187" s="7" t="s">
        <v>228272</v>
      </c>
    </row>
    <row r="6188" spans="1:5" x14ac:dyDescent="0.35">
      <c r="A6188" s="7" t="s">
        <v>191063</v>
      </c>
      <c r="C6188" s="7" t="s">
        <v>181661</v>
      </c>
      <c r="E6188" s="7" t="s">
        <v>179941</v>
      </c>
    </row>
    <row r="6189" spans="1:5" x14ac:dyDescent="0.35">
      <c r="A6189" s="7" t="s">
        <v>228271</v>
      </c>
      <c r="C6189" s="7" t="s">
        <v>183735</v>
      </c>
      <c r="E6189" s="7" t="s">
        <v>228245</v>
      </c>
    </row>
    <row r="6190" spans="1:5" x14ac:dyDescent="0.35">
      <c r="A6190" s="7" t="s">
        <v>179763</v>
      </c>
      <c r="C6190" s="7" t="s">
        <v>178978</v>
      </c>
      <c r="E6190" s="7" t="s">
        <v>187854</v>
      </c>
    </row>
    <row r="6191" spans="1:5" x14ac:dyDescent="0.35">
      <c r="A6191" s="7" t="s">
        <v>189198</v>
      </c>
      <c r="C6191" s="7" t="s">
        <v>186813</v>
      </c>
      <c r="E6191" s="7" t="s">
        <v>179086</v>
      </c>
    </row>
    <row r="6192" spans="1:5" x14ac:dyDescent="0.35">
      <c r="A6192" s="7" t="s">
        <v>228270</v>
      </c>
      <c r="C6192" s="7" t="s">
        <v>188579</v>
      </c>
      <c r="E6192" s="7" t="s">
        <v>228244</v>
      </c>
    </row>
    <row r="6193" spans="1:5" x14ac:dyDescent="0.35">
      <c r="A6193" s="7" t="s">
        <v>228269</v>
      </c>
      <c r="C6193" s="7" t="s">
        <v>183253</v>
      </c>
      <c r="E6193" s="7" t="s">
        <v>188726</v>
      </c>
    </row>
    <row r="6194" spans="1:5" x14ac:dyDescent="0.35">
      <c r="A6194" s="7" t="s">
        <v>182771</v>
      </c>
      <c r="C6194" s="7" t="s">
        <v>185858</v>
      </c>
      <c r="E6194" s="7" t="s">
        <v>187594</v>
      </c>
    </row>
    <row r="6195" spans="1:5" x14ac:dyDescent="0.35">
      <c r="A6195" s="7" t="s">
        <v>178093</v>
      </c>
      <c r="C6195" s="7" t="s">
        <v>227739</v>
      </c>
      <c r="E6195" s="7" t="s">
        <v>187936</v>
      </c>
    </row>
    <row r="6196" spans="1:5" x14ac:dyDescent="0.35">
      <c r="A6196" s="7" t="s">
        <v>228268</v>
      </c>
      <c r="C6196" s="7" t="s">
        <v>188728</v>
      </c>
      <c r="E6196" s="7" t="s">
        <v>228241</v>
      </c>
    </row>
    <row r="6197" spans="1:5" x14ac:dyDescent="0.35">
      <c r="A6197" s="7" t="s">
        <v>180255</v>
      </c>
      <c r="C6197" s="7" t="s">
        <v>227709</v>
      </c>
      <c r="E6197" s="7" t="s">
        <v>184919</v>
      </c>
    </row>
    <row r="6198" spans="1:5" x14ac:dyDescent="0.35">
      <c r="A6198" s="7" t="s">
        <v>189899</v>
      </c>
      <c r="C6198" s="7" t="s">
        <v>228267</v>
      </c>
      <c r="E6198" s="7" t="s">
        <v>228240</v>
      </c>
    </row>
    <row r="6199" spans="1:5" x14ac:dyDescent="0.35">
      <c r="A6199" s="7" t="s">
        <v>182569</v>
      </c>
      <c r="C6199" s="7" t="s">
        <v>227738</v>
      </c>
      <c r="E6199" s="7" t="s">
        <v>228239</v>
      </c>
    </row>
    <row r="6200" spans="1:5" x14ac:dyDescent="0.35">
      <c r="A6200" s="7" t="s">
        <v>228266</v>
      </c>
      <c r="C6200" s="7" t="s">
        <v>183030</v>
      </c>
      <c r="E6200" s="7" t="s">
        <v>191032</v>
      </c>
    </row>
    <row r="6201" spans="1:5" x14ac:dyDescent="0.35">
      <c r="A6201" s="7" t="s">
        <v>228265</v>
      </c>
      <c r="C6201" s="7" t="s">
        <v>190004</v>
      </c>
      <c r="E6201" s="7" t="s">
        <v>228236</v>
      </c>
    </row>
    <row r="6202" spans="1:5" x14ac:dyDescent="0.35">
      <c r="A6202" s="7" t="s">
        <v>228264</v>
      </c>
      <c r="C6202" s="7" t="s">
        <v>227707</v>
      </c>
      <c r="E6202" s="7" t="s">
        <v>183211</v>
      </c>
    </row>
    <row r="6203" spans="1:5" x14ac:dyDescent="0.35">
      <c r="A6203" s="7" t="s">
        <v>191463</v>
      </c>
      <c r="C6203" s="7" t="s">
        <v>179796</v>
      </c>
      <c r="E6203" s="7" t="s">
        <v>184417</v>
      </c>
    </row>
    <row r="6204" spans="1:5" x14ac:dyDescent="0.35">
      <c r="A6204" s="7" t="s">
        <v>228263</v>
      </c>
      <c r="C6204" s="7" t="s">
        <v>181246</v>
      </c>
      <c r="E6204" s="7" t="s">
        <v>228262</v>
      </c>
    </row>
    <row r="6205" spans="1:5" x14ac:dyDescent="0.35">
      <c r="A6205" s="7" t="s">
        <v>228261</v>
      </c>
      <c r="C6205" s="7" t="s">
        <v>188787</v>
      </c>
      <c r="E6205" s="7" t="s">
        <v>189746</v>
      </c>
    </row>
    <row r="6206" spans="1:5" x14ac:dyDescent="0.35">
      <c r="A6206" s="7" t="s">
        <v>177867</v>
      </c>
      <c r="C6206" s="7" t="s">
        <v>227703</v>
      </c>
      <c r="E6206" s="7" t="s">
        <v>185702</v>
      </c>
    </row>
    <row r="6207" spans="1:5" x14ac:dyDescent="0.35">
      <c r="A6207" s="7" t="s">
        <v>182599</v>
      </c>
      <c r="C6207" s="7" t="s">
        <v>178029</v>
      </c>
      <c r="E6207" s="7" t="s">
        <v>228234</v>
      </c>
    </row>
    <row r="6208" spans="1:5" x14ac:dyDescent="0.35">
      <c r="A6208" s="7" t="s">
        <v>190672</v>
      </c>
      <c r="C6208" s="7" t="s">
        <v>227701</v>
      </c>
      <c r="E6208" s="7" t="s">
        <v>180452</v>
      </c>
    </row>
    <row r="6209" spans="1:5" x14ac:dyDescent="0.35">
      <c r="A6209" s="7" t="s">
        <v>228260</v>
      </c>
      <c r="C6209" s="7" t="s">
        <v>185241</v>
      </c>
      <c r="E6209" s="7" t="s">
        <v>191007</v>
      </c>
    </row>
    <row r="6210" spans="1:5" x14ac:dyDescent="0.35">
      <c r="A6210" s="7" t="s">
        <v>187596</v>
      </c>
      <c r="C6210" s="7" t="s">
        <v>191911</v>
      </c>
      <c r="E6210" s="7" t="s">
        <v>187281</v>
      </c>
    </row>
    <row r="6211" spans="1:5" x14ac:dyDescent="0.35">
      <c r="A6211" s="7" t="s">
        <v>228259</v>
      </c>
      <c r="C6211" s="7" t="s">
        <v>227699</v>
      </c>
      <c r="E6211" s="7" t="s">
        <v>228258</v>
      </c>
    </row>
    <row r="6212" spans="1:5" x14ac:dyDescent="0.35">
      <c r="A6212" s="7" t="s">
        <v>180612</v>
      </c>
      <c r="C6212" s="7" t="s">
        <v>227698</v>
      </c>
      <c r="E6212" s="7" t="s">
        <v>228231</v>
      </c>
    </row>
    <row r="6213" spans="1:5" x14ac:dyDescent="0.35">
      <c r="A6213" s="7" t="s">
        <v>179639</v>
      </c>
      <c r="C6213" s="7" t="s">
        <v>181220</v>
      </c>
      <c r="E6213" s="7" t="s">
        <v>228232</v>
      </c>
    </row>
    <row r="6214" spans="1:5" x14ac:dyDescent="0.35">
      <c r="A6214" s="7" t="s">
        <v>183572</v>
      </c>
      <c r="C6214" s="7" t="s">
        <v>180899</v>
      </c>
      <c r="E6214" s="7" t="s">
        <v>191400</v>
      </c>
    </row>
    <row r="6215" spans="1:5" x14ac:dyDescent="0.35">
      <c r="A6215" s="7" t="s">
        <v>186815</v>
      </c>
      <c r="C6215" s="7" t="s">
        <v>182699</v>
      </c>
      <c r="E6215" s="7" t="s">
        <v>182730</v>
      </c>
    </row>
    <row r="6216" spans="1:5" x14ac:dyDescent="0.35">
      <c r="A6216" s="7" t="s">
        <v>228257</v>
      </c>
      <c r="C6216" s="7" t="s">
        <v>186943</v>
      </c>
      <c r="E6216" s="7" t="s">
        <v>188869</v>
      </c>
    </row>
    <row r="6217" spans="1:5" x14ac:dyDescent="0.35">
      <c r="A6217" s="7" t="s">
        <v>188720</v>
      </c>
      <c r="C6217" s="7" t="s">
        <v>228256</v>
      </c>
      <c r="E6217" s="7" t="s">
        <v>185761</v>
      </c>
    </row>
    <row r="6218" spans="1:5" x14ac:dyDescent="0.35">
      <c r="A6218" s="7" t="s">
        <v>228255</v>
      </c>
      <c r="C6218" s="7" t="s">
        <v>191316</v>
      </c>
      <c r="E6218" s="7" t="s">
        <v>183348</v>
      </c>
    </row>
    <row r="6219" spans="1:5" x14ac:dyDescent="0.35">
      <c r="A6219" s="7" t="s">
        <v>191133</v>
      </c>
      <c r="C6219" s="7" t="s">
        <v>184866</v>
      </c>
      <c r="E6219" s="7" t="s">
        <v>179334</v>
      </c>
    </row>
    <row r="6220" spans="1:5" x14ac:dyDescent="0.35">
      <c r="A6220" s="7" t="s">
        <v>182106</v>
      </c>
      <c r="C6220" s="7" t="s">
        <v>181038</v>
      </c>
      <c r="E6220" s="7" t="s">
        <v>179929</v>
      </c>
    </row>
    <row r="6221" spans="1:5" x14ac:dyDescent="0.35">
      <c r="A6221" s="7" t="s">
        <v>187220</v>
      </c>
      <c r="C6221" s="7" t="s">
        <v>227692</v>
      </c>
      <c r="E6221" s="7" t="s">
        <v>228254</v>
      </c>
    </row>
    <row r="6222" spans="1:5" x14ac:dyDescent="0.35">
      <c r="A6222" s="7" t="s">
        <v>228253</v>
      </c>
      <c r="C6222" s="7" t="s">
        <v>227691</v>
      </c>
      <c r="E6222" s="7" t="s">
        <v>179656</v>
      </c>
    </row>
    <row r="6223" spans="1:5" x14ac:dyDescent="0.35">
      <c r="A6223" s="7" t="s">
        <v>180219</v>
      </c>
      <c r="C6223" s="7" t="s">
        <v>187437</v>
      </c>
      <c r="E6223" s="7" t="s">
        <v>228228</v>
      </c>
    </row>
    <row r="6224" spans="1:5" x14ac:dyDescent="0.35">
      <c r="A6224" s="7" t="s">
        <v>185079</v>
      </c>
      <c r="C6224" s="7" t="s">
        <v>227688</v>
      </c>
      <c r="E6224" s="7" t="s">
        <v>183029</v>
      </c>
    </row>
    <row r="6225" spans="1:5" x14ac:dyDescent="0.35">
      <c r="A6225" s="7" t="s">
        <v>228252</v>
      </c>
      <c r="C6225" s="7" t="s">
        <v>188274</v>
      </c>
      <c r="E6225" s="7" t="s">
        <v>180706</v>
      </c>
    </row>
    <row r="6226" spans="1:5" x14ac:dyDescent="0.35">
      <c r="A6226" s="7" t="s">
        <v>190981</v>
      </c>
      <c r="C6226" s="7" t="s">
        <v>179647</v>
      </c>
      <c r="E6226" s="7" t="s">
        <v>228226</v>
      </c>
    </row>
    <row r="6227" spans="1:5" x14ac:dyDescent="0.35">
      <c r="A6227" s="7" t="s">
        <v>228251</v>
      </c>
      <c r="C6227" s="7" t="s">
        <v>227720</v>
      </c>
      <c r="E6227" s="7" t="s">
        <v>179110</v>
      </c>
    </row>
    <row r="6228" spans="1:5" x14ac:dyDescent="0.35">
      <c r="A6228" s="7" t="s">
        <v>180028</v>
      </c>
      <c r="C6228" s="7" t="s">
        <v>178218</v>
      </c>
      <c r="E6228" s="7" t="s">
        <v>187073</v>
      </c>
    </row>
    <row r="6229" spans="1:5" x14ac:dyDescent="0.35">
      <c r="A6229" s="7" t="s">
        <v>186950</v>
      </c>
      <c r="C6229" s="7" t="s">
        <v>227719</v>
      </c>
      <c r="E6229" s="7" t="s">
        <v>228250</v>
      </c>
    </row>
    <row r="6230" spans="1:5" x14ac:dyDescent="0.35">
      <c r="A6230" s="7" t="s">
        <v>179679</v>
      </c>
      <c r="C6230" s="7" t="s">
        <v>183788</v>
      </c>
      <c r="E6230" s="7" t="s">
        <v>190622</v>
      </c>
    </row>
    <row r="6231" spans="1:5" x14ac:dyDescent="0.35">
      <c r="A6231" s="7" t="s">
        <v>179934</v>
      </c>
      <c r="C6231" s="7" t="s">
        <v>227683</v>
      </c>
      <c r="E6231" s="7" t="s">
        <v>189572</v>
      </c>
    </row>
    <row r="6232" spans="1:5" x14ac:dyDescent="0.35">
      <c r="A6232" s="7" t="s">
        <v>191355</v>
      </c>
      <c r="C6232" s="7" t="s">
        <v>189117</v>
      </c>
      <c r="E6232" s="7" t="s">
        <v>189492</v>
      </c>
    </row>
    <row r="6233" spans="1:5" x14ac:dyDescent="0.35">
      <c r="A6233" s="7" t="s">
        <v>191706</v>
      </c>
      <c r="C6233" s="7" t="s">
        <v>227682</v>
      </c>
      <c r="E6233" s="7" t="s">
        <v>228220</v>
      </c>
    </row>
    <row r="6234" spans="1:5" x14ac:dyDescent="0.35">
      <c r="A6234" s="7" t="s">
        <v>180106</v>
      </c>
      <c r="C6234" s="7" t="s">
        <v>227681</v>
      </c>
      <c r="E6234" s="7" t="s">
        <v>184120</v>
      </c>
    </row>
    <row r="6235" spans="1:5" x14ac:dyDescent="0.35">
      <c r="A6235" s="7" t="s">
        <v>180462</v>
      </c>
      <c r="C6235" s="7" t="s">
        <v>227714</v>
      </c>
      <c r="E6235" s="7" t="s">
        <v>188314</v>
      </c>
    </row>
    <row r="6236" spans="1:5" x14ac:dyDescent="0.35">
      <c r="A6236" s="7" t="s">
        <v>181286</v>
      </c>
      <c r="C6236" s="7" t="s">
        <v>183362</v>
      </c>
      <c r="E6236" s="7" t="s">
        <v>189602</v>
      </c>
    </row>
    <row r="6237" spans="1:5" x14ac:dyDescent="0.35">
      <c r="A6237" s="7" t="s">
        <v>183512</v>
      </c>
      <c r="C6237" s="7" t="s">
        <v>186109</v>
      </c>
      <c r="E6237" s="7" t="s">
        <v>228216</v>
      </c>
    </row>
    <row r="6238" spans="1:5" x14ac:dyDescent="0.35">
      <c r="A6238" s="7" t="s">
        <v>228249</v>
      </c>
      <c r="C6238" s="7" t="s">
        <v>180488</v>
      </c>
      <c r="E6238" s="7" t="s">
        <v>228248</v>
      </c>
    </row>
    <row r="6239" spans="1:5" x14ac:dyDescent="0.35">
      <c r="A6239" s="7" t="s">
        <v>189719</v>
      </c>
      <c r="C6239" s="7" t="s">
        <v>182124</v>
      </c>
      <c r="E6239" s="7" t="s">
        <v>186170</v>
      </c>
    </row>
    <row r="6240" spans="1:5" x14ac:dyDescent="0.35">
      <c r="A6240" s="7" t="s">
        <v>228247</v>
      </c>
      <c r="C6240" s="7" t="s">
        <v>227680</v>
      </c>
      <c r="E6240" s="7" t="s">
        <v>228215</v>
      </c>
    </row>
    <row r="6241" spans="1:5" x14ac:dyDescent="0.35">
      <c r="A6241" s="7" t="s">
        <v>181025</v>
      </c>
      <c r="C6241" s="7" t="s">
        <v>183258</v>
      </c>
      <c r="E6241" s="7" t="s">
        <v>179880</v>
      </c>
    </row>
    <row r="6242" spans="1:5" x14ac:dyDescent="0.35">
      <c r="A6242" s="7" t="s">
        <v>191199</v>
      </c>
      <c r="C6242" s="7" t="s">
        <v>227712</v>
      </c>
      <c r="E6242" s="7" t="s">
        <v>228246</v>
      </c>
    </row>
    <row r="6243" spans="1:5" x14ac:dyDescent="0.35">
      <c r="A6243" s="7" t="s">
        <v>189614</v>
      </c>
      <c r="C6243" s="7" t="s">
        <v>180546</v>
      </c>
      <c r="E6243" s="7" t="s">
        <v>183232</v>
      </c>
    </row>
    <row r="6244" spans="1:5" x14ac:dyDescent="0.35">
      <c r="A6244" s="7" t="s">
        <v>228245</v>
      </c>
      <c r="C6244" s="7" t="s">
        <v>177866</v>
      </c>
      <c r="E6244" s="7" t="s">
        <v>189129</v>
      </c>
    </row>
    <row r="6245" spans="1:5" x14ac:dyDescent="0.35">
      <c r="A6245" s="7" t="s">
        <v>188571</v>
      </c>
      <c r="C6245" s="7" t="s">
        <v>183055</v>
      </c>
      <c r="E6245" s="7" t="s">
        <v>183222</v>
      </c>
    </row>
    <row r="6246" spans="1:5" x14ac:dyDescent="0.35">
      <c r="A6246" s="7" t="s">
        <v>179086</v>
      </c>
      <c r="C6246" s="7" t="s">
        <v>187677</v>
      </c>
      <c r="E6246" s="7" t="s">
        <v>180425</v>
      </c>
    </row>
    <row r="6247" spans="1:5" x14ac:dyDescent="0.35">
      <c r="A6247" s="7" t="s">
        <v>228244</v>
      </c>
      <c r="C6247" s="7" t="s">
        <v>227679</v>
      </c>
      <c r="E6247" s="7" t="s">
        <v>186386</v>
      </c>
    </row>
    <row r="6248" spans="1:5" x14ac:dyDescent="0.35">
      <c r="A6248" s="7" t="s">
        <v>182045</v>
      </c>
      <c r="C6248" s="7" t="s">
        <v>228243</v>
      </c>
      <c r="E6248" s="7" t="s">
        <v>190598</v>
      </c>
    </row>
    <row r="6249" spans="1:5" x14ac:dyDescent="0.35">
      <c r="A6249" s="7" t="s">
        <v>188726</v>
      </c>
      <c r="C6249" s="7" t="s">
        <v>227676</v>
      </c>
      <c r="E6249" s="7" t="s">
        <v>190166</v>
      </c>
    </row>
    <row r="6250" spans="1:5" x14ac:dyDescent="0.35">
      <c r="A6250" s="7" t="s">
        <v>188755</v>
      </c>
      <c r="C6250" s="7" t="s">
        <v>190986</v>
      </c>
      <c r="E6250" s="7" t="s">
        <v>186721</v>
      </c>
    </row>
    <row r="6251" spans="1:5" x14ac:dyDescent="0.35">
      <c r="A6251" s="7" t="s">
        <v>187594</v>
      </c>
      <c r="C6251" s="7" t="s">
        <v>191189</v>
      </c>
      <c r="E6251" s="7" t="s">
        <v>189225</v>
      </c>
    </row>
    <row r="6252" spans="1:5" x14ac:dyDescent="0.35">
      <c r="A6252" s="7" t="s">
        <v>228242</v>
      </c>
      <c r="C6252" s="7" t="s">
        <v>178761</v>
      </c>
      <c r="E6252" s="7" t="s">
        <v>228211</v>
      </c>
    </row>
    <row r="6253" spans="1:5" x14ac:dyDescent="0.35">
      <c r="A6253" s="7" t="s">
        <v>179182</v>
      </c>
      <c r="C6253" s="7" t="s">
        <v>227673</v>
      </c>
      <c r="E6253" s="7" t="s">
        <v>179914</v>
      </c>
    </row>
    <row r="6254" spans="1:5" x14ac:dyDescent="0.35">
      <c r="A6254" s="7" t="s">
        <v>228241</v>
      </c>
      <c r="C6254" s="7" t="s">
        <v>227671</v>
      </c>
      <c r="E6254" s="7" t="s">
        <v>187004</v>
      </c>
    </row>
    <row r="6255" spans="1:5" x14ac:dyDescent="0.35">
      <c r="A6255" s="7" t="s">
        <v>228240</v>
      </c>
      <c r="C6255" s="7" t="s">
        <v>190795</v>
      </c>
      <c r="E6255" s="7" t="s">
        <v>191022</v>
      </c>
    </row>
    <row r="6256" spans="1:5" x14ac:dyDescent="0.35">
      <c r="A6256" s="7" t="s">
        <v>184919</v>
      </c>
      <c r="C6256" s="7" t="s">
        <v>188836</v>
      </c>
      <c r="E6256" s="7" t="s">
        <v>228209</v>
      </c>
    </row>
    <row r="6257" spans="1:5" x14ac:dyDescent="0.35">
      <c r="A6257" s="7" t="s">
        <v>228239</v>
      </c>
      <c r="C6257" s="7" t="s">
        <v>227667</v>
      </c>
      <c r="E6257" s="7" t="s">
        <v>228238</v>
      </c>
    </row>
    <row r="6258" spans="1:5" x14ac:dyDescent="0.35">
      <c r="A6258" s="7" t="s">
        <v>228237</v>
      </c>
      <c r="C6258" s="7" t="s">
        <v>178179</v>
      </c>
      <c r="E6258" s="7" t="s">
        <v>184680</v>
      </c>
    </row>
    <row r="6259" spans="1:5" x14ac:dyDescent="0.35">
      <c r="A6259" s="7" t="s">
        <v>191032</v>
      </c>
      <c r="C6259" s="7" t="s">
        <v>191513</v>
      </c>
      <c r="E6259" s="7" t="s">
        <v>228207</v>
      </c>
    </row>
    <row r="6260" spans="1:5" x14ac:dyDescent="0.35">
      <c r="A6260" s="7" t="s">
        <v>228236</v>
      </c>
      <c r="C6260" s="7" t="s">
        <v>180359</v>
      </c>
      <c r="E6260" s="7" t="s">
        <v>191052</v>
      </c>
    </row>
    <row r="6261" spans="1:5" x14ac:dyDescent="0.35">
      <c r="A6261" s="7" t="s">
        <v>183211</v>
      </c>
      <c r="C6261" s="7" t="s">
        <v>227705</v>
      </c>
      <c r="E6261" s="7" t="s">
        <v>188735</v>
      </c>
    </row>
    <row r="6262" spans="1:5" x14ac:dyDescent="0.35">
      <c r="A6262" s="7" t="s">
        <v>190863</v>
      </c>
      <c r="C6262" s="7" t="s">
        <v>227704</v>
      </c>
      <c r="E6262" s="7" t="s">
        <v>189054</v>
      </c>
    </row>
    <row r="6263" spans="1:5" x14ac:dyDescent="0.35">
      <c r="A6263" s="7" t="s">
        <v>189746</v>
      </c>
      <c r="C6263" s="7" t="s">
        <v>227702</v>
      </c>
      <c r="E6263" s="7" t="s">
        <v>184643</v>
      </c>
    </row>
    <row r="6264" spans="1:5" x14ac:dyDescent="0.35">
      <c r="A6264" s="7" t="s">
        <v>228235</v>
      </c>
      <c r="C6264" s="7" t="s">
        <v>184275</v>
      </c>
      <c r="E6264" s="7" t="s">
        <v>228203</v>
      </c>
    </row>
    <row r="6265" spans="1:5" x14ac:dyDescent="0.35">
      <c r="A6265" s="7" t="s">
        <v>228234</v>
      </c>
      <c r="C6265" s="7" t="s">
        <v>180249</v>
      </c>
      <c r="E6265" s="7" t="s">
        <v>189473</v>
      </c>
    </row>
    <row r="6266" spans="1:5" x14ac:dyDescent="0.35">
      <c r="A6266" s="7" t="s">
        <v>180452</v>
      </c>
      <c r="C6266" s="7" t="s">
        <v>227665</v>
      </c>
      <c r="E6266" s="7" t="s">
        <v>228202</v>
      </c>
    </row>
    <row r="6267" spans="1:5" x14ac:dyDescent="0.35">
      <c r="A6267" s="7" t="s">
        <v>191007</v>
      </c>
      <c r="C6267" s="7" t="s">
        <v>180439</v>
      </c>
      <c r="E6267" s="7" t="s">
        <v>228233</v>
      </c>
    </row>
    <row r="6268" spans="1:5" x14ac:dyDescent="0.35">
      <c r="A6268" s="7" t="s">
        <v>228232</v>
      </c>
      <c r="C6268" s="7" t="s">
        <v>183602</v>
      </c>
      <c r="E6268" s="7" t="s">
        <v>191750</v>
      </c>
    </row>
    <row r="6269" spans="1:5" x14ac:dyDescent="0.35">
      <c r="A6269" s="7" t="s">
        <v>228231</v>
      </c>
      <c r="C6269" s="7" t="s">
        <v>188931</v>
      </c>
      <c r="E6269" s="7" t="s">
        <v>190391</v>
      </c>
    </row>
    <row r="6270" spans="1:5" x14ac:dyDescent="0.35">
      <c r="A6270" s="7" t="s">
        <v>191400</v>
      </c>
      <c r="C6270" s="7" t="s">
        <v>227662</v>
      </c>
      <c r="E6270" s="7" t="s">
        <v>178213</v>
      </c>
    </row>
    <row r="6271" spans="1:5" x14ac:dyDescent="0.35">
      <c r="A6271" s="7" t="s">
        <v>182730</v>
      </c>
      <c r="C6271" s="7" t="s">
        <v>227660</v>
      </c>
      <c r="E6271" s="7" t="s">
        <v>189231</v>
      </c>
    </row>
    <row r="6272" spans="1:5" x14ac:dyDescent="0.35">
      <c r="A6272" s="7" t="s">
        <v>188869</v>
      </c>
      <c r="C6272" s="7" t="s">
        <v>186382</v>
      </c>
      <c r="E6272" s="7" t="s">
        <v>191291</v>
      </c>
    </row>
    <row r="6273" spans="1:5" x14ac:dyDescent="0.35">
      <c r="A6273" s="7" t="s">
        <v>228230</v>
      </c>
      <c r="C6273" s="7" t="s">
        <v>227657</v>
      </c>
      <c r="E6273" s="7" t="s">
        <v>177865</v>
      </c>
    </row>
    <row r="6274" spans="1:5" x14ac:dyDescent="0.35">
      <c r="A6274" s="7" t="s">
        <v>228229</v>
      </c>
      <c r="C6274" s="7" t="s">
        <v>188672</v>
      </c>
      <c r="E6274" s="7" t="s">
        <v>191107</v>
      </c>
    </row>
    <row r="6275" spans="1:5" x14ac:dyDescent="0.35">
      <c r="A6275" s="7" t="s">
        <v>187231</v>
      </c>
      <c r="C6275" s="7" t="s">
        <v>188703</v>
      </c>
      <c r="E6275" s="7" t="s">
        <v>228198</v>
      </c>
    </row>
    <row r="6276" spans="1:5" x14ac:dyDescent="0.35">
      <c r="A6276" s="7" t="s">
        <v>183348</v>
      </c>
      <c r="C6276" s="7" t="s">
        <v>181142</v>
      </c>
      <c r="E6276" s="7" t="s">
        <v>188278</v>
      </c>
    </row>
    <row r="6277" spans="1:5" x14ac:dyDescent="0.35">
      <c r="A6277" s="7" t="s">
        <v>179334</v>
      </c>
      <c r="C6277" s="7" t="s">
        <v>181500</v>
      </c>
      <c r="E6277" s="7" t="s">
        <v>189741</v>
      </c>
    </row>
    <row r="6278" spans="1:5" x14ac:dyDescent="0.35">
      <c r="A6278" s="7" t="s">
        <v>178252</v>
      </c>
      <c r="C6278" s="7" t="s">
        <v>189737</v>
      </c>
      <c r="E6278" s="7" t="s">
        <v>189119</v>
      </c>
    </row>
    <row r="6279" spans="1:5" x14ac:dyDescent="0.35">
      <c r="A6279" s="7" t="s">
        <v>179929</v>
      </c>
      <c r="C6279" s="7" t="s">
        <v>180916</v>
      </c>
      <c r="E6279" s="7" t="s">
        <v>178859</v>
      </c>
    </row>
    <row r="6280" spans="1:5" x14ac:dyDescent="0.35">
      <c r="A6280" s="7" t="s">
        <v>179656</v>
      </c>
      <c r="C6280" s="7" t="s">
        <v>227653</v>
      </c>
      <c r="E6280" s="7" t="s">
        <v>179509</v>
      </c>
    </row>
    <row r="6281" spans="1:5" x14ac:dyDescent="0.35">
      <c r="A6281" s="7" t="s">
        <v>228228</v>
      </c>
      <c r="C6281" s="7" t="s">
        <v>185053</v>
      </c>
      <c r="E6281" s="7" t="s">
        <v>228196</v>
      </c>
    </row>
    <row r="6282" spans="1:5" x14ac:dyDescent="0.35">
      <c r="A6282" s="7" t="s">
        <v>191367</v>
      </c>
      <c r="C6282" s="7" t="s">
        <v>187200</v>
      </c>
      <c r="E6282" s="7" t="s">
        <v>179683</v>
      </c>
    </row>
    <row r="6283" spans="1:5" x14ac:dyDescent="0.35">
      <c r="A6283" s="7" t="s">
        <v>183029</v>
      </c>
      <c r="C6283" s="7" t="s">
        <v>190216</v>
      </c>
      <c r="E6283" s="7" t="s">
        <v>228227</v>
      </c>
    </row>
    <row r="6284" spans="1:5" x14ac:dyDescent="0.35">
      <c r="A6284" s="7" t="s">
        <v>180706</v>
      </c>
      <c r="C6284" s="7" t="s">
        <v>227652</v>
      </c>
      <c r="E6284" s="7" t="s">
        <v>182206</v>
      </c>
    </row>
    <row r="6285" spans="1:5" x14ac:dyDescent="0.35">
      <c r="A6285" s="7" t="s">
        <v>228226</v>
      </c>
      <c r="C6285" s="7" t="s">
        <v>189175</v>
      </c>
      <c r="E6285" s="7" t="s">
        <v>180149</v>
      </c>
    </row>
    <row r="6286" spans="1:5" x14ac:dyDescent="0.35">
      <c r="A6286" s="7" t="s">
        <v>179110</v>
      </c>
      <c r="C6286" s="7" t="s">
        <v>186292</v>
      </c>
      <c r="E6286" s="7" t="s">
        <v>228225</v>
      </c>
    </row>
    <row r="6287" spans="1:5" x14ac:dyDescent="0.35">
      <c r="A6287" s="7" t="s">
        <v>187073</v>
      </c>
      <c r="C6287" s="7" t="s">
        <v>179881</v>
      </c>
      <c r="E6287" s="7" t="s">
        <v>228224</v>
      </c>
    </row>
    <row r="6288" spans="1:5" x14ac:dyDescent="0.35">
      <c r="A6288" s="7" t="s">
        <v>228223</v>
      </c>
      <c r="C6288" s="7" t="s">
        <v>228222</v>
      </c>
      <c r="E6288" s="7" t="s">
        <v>186781</v>
      </c>
    </row>
    <row r="6289" spans="1:5" x14ac:dyDescent="0.35">
      <c r="A6289" s="7" t="s">
        <v>190622</v>
      </c>
      <c r="C6289" s="7" t="s">
        <v>180096</v>
      </c>
      <c r="E6289" s="7" t="s">
        <v>182026</v>
      </c>
    </row>
    <row r="6290" spans="1:5" x14ac:dyDescent="0.35">
      <c r="A6290" s="7" t="s">
        <v>181505</v>
      </c>
      <c r="C6290" s="7" t="s">
        <v>190868</v>
      </c>
      <c r="E6290" s="7" t="s">
        <v>228221</v>
      </c>
    </row>
    <row r="6291" spans="1:5" x14ac:dyDescent="0.35">
      <c r="A6291" s="7" t="s">
        <v>228220</v>
      </c>
      <c r="C6291" s="7" t="s">
        <v>227685</v>
      </c>
      <c r="E6291" s="7" t="s">
        <v>228219</v>
      </c>
    </row>
    <row r="6292" spans="1:5" x14ac:dyDescent="0.35">
      <c r="A6292" s="7" t="s">
        <v>184120</v>
      </c>
      <c r="C6292" s="7" t="s">
        <v>228218</v>
      </c>
      <c r="E6292" s="7" t="s">
        <v>178979</v>
      </c>
    </row>
    <row r="6293" spans="1:5" x14ac:dyDescent="0.35">
      <c r="A6293" s="7" t="s">
        <v>188314</v>
      </c>
      <c r="C6293" s="7" t="s">
        <v>228217</v>
      </c>
      <c r="E6293" s="7" t="s">
        <v>182540</v>
      </c>
    </row>
    <row r="6294" spans="1:5" x14ac:dyDescent="0.35">
      <c r="A6294" s="7" t="s">
        <v>185011</v>
      </c>
      <c r="C6294" s="7" t="s">
        <v>188090</v>
      </c>
      <c r="E6294" s="7" t="s">
        <v>228189</v>
      </c>
    </row>
    <row r="6295" spans="1:5" x14ac:dyDescent="0.35">
      <c r="A6295" s="7" t="s">
        <v>189602</v>
      </c>
      <c r="C6295" s="7" t="s">
        <v>181463</v>
      </c>
      <c r="E6295" s="7" t="s">
        <v>181473</v>
      </c>
    </row>
    <row r="6296" spans="1:5" x14ac:dyDescent="0.35">
      <c r="A6296" s="7" t="s">
        <v>228216</v>
      </c>
      <c r="C6296" s="7" t="s">
        <v>227646</v>
      </c>
      <c r="E6296" s="7" t="s">
        <v>189866</v>
      </c>
    </row>
    <row r="6297" spans="1:5" x14ac:dyDescent="0.35">
      <c r="A6297" s="7" t="s">
        <v>186170</v>
      </c>
      <c r="C6297" s="7" t="s">
        <v>227645</v>
      </c>
      <c r="E6297" s="7" t="s">
        <v>178763</v>
      </c>
    </row>
    <row r="6298" spans="1:5" x14ac:dyDescent="0.35">
      <c r="A6298" s="7" t="s">
        <v>228215</v>
      </c>
      <c r="C6298" s="7" t="s">
        <v>188356</v>
      </c>
      <c r="E6298" s="7" t="s">
        <v>228184</v>
      </c>
    </row>
    <row r="6299" spans="1:5" x14ac:dyDescent="0.35">
      <c r="A6299" s="7" t="s">
        <v>179880</v>
      </c>
      <c r="C6299" s="7" t="s">
        <v>178886</v>
      </c>
      <c r="E6299" s="7" t="s">
        <v>179213</v>
      </c>
    </row>
    <row r="6300" spans="1:5" x14ac:dyDescent="0.35">
      <c r="A6300" s="7" t="s">
        <v>228214</v>
      </c>
      <c r="C6300" s="7" t="s">
        <v>179431</v>
      </c>
      <c r="E6300" s="7" t="s">
        <v>187219</v>
      </c>
    </row>
    <row r="6301" spans="1:5" x14ac:dyDescent="0.35">
      <c r="A6301" s="7" t="s">
        <v>183232</v>
      </c>
      <c r="C6301" s="7" t="s">
        <v>184589</v>
      </c>
      <c r="E6301" s="7" t="s">
        <v>179381</v>
      </c>
    </row>
    <row r="6302" spans="1:5" x14ac:dyDescent="0.35">
      <c r="A6302" s="7" t="s">
        <v>183222</v>
      </c>
      <c r="C6302" s="7" t="s">
        <v>183131</v>
      </c>
      <c r="E6302" s="7" t="s">
        <v>184446</v>
      </c>
    </row>
    <row r="6303" spans="1:5" x14ac:dyDescent="0.35">
      <c r="A6303" s="7" t="s">
        <v>180425</v>
      </c>
      <c r="C6303" s="7" t="s">
        <v>184794</v>
      </c>
      <c r="E6303" s="7" t="s">
        <v>185689</v>
      </c>
    </row>
    <row r="6304" spans="1:5" x14ac:dyDescent="0.35">
      <c r="A6304" s="7" t="s">
        <v>228213</v>
      </c>
      <c r="C6304" s="7" t="s">
        <v>187148</v>
      </c>
      <c r="E6304" s="7" t="s">
        <v>228180</v>
      </c>
    </row>
    <row r="6305" spans="1:5" x14ac:dyDescent="0.35">
      <c r="A6305" s="7" t="s">
        <v>186386</v>
      </c>
      <c r="C6305" s="7" t="s">
        <v>185404</v>
      </c>
      <c r="E6305" s="7" t="s">
        <v>191683</v>
      </c>
    </row>
    <row r="6306" spans="1:5" x14ac:dyDescent="0.35">
      <c r="A6306" s="7" t="s">
        <v>190598</v>
      </c>
      <c r="C6306" s="7" t="s">
        <v>177868</v>
      </c>
      <c r="E6306" s="7" t="s">
        <v>188218</v>
      </c>
    </row>
    <row r="6307" spans="1:5" x14ac:dyDescent="0.35">
      <c r="A6307" s="7" t="s">
        <v>190166</v>
      </c>
      <c r="C6307" s="7" t="s">
        <v>181708</v>
      </c>
      <c r="E6307" s="7" t="s">
        <v>182639</v>
      </c>
    </row>
    <row r="6308" spans="1:5" x14ac:dyDescent="0.35">
      <c r="A6308" s="7" t="s">
        <v>189225</v>
      </c>
      <c r="C6308" s="7" t="s">
        <v>190847</v>
      </c>
      <c r="E6308" s="7" t="s">
        <v>228179</v>
      </c>
    </row>
    <row r="6309" spans="1:5" x14ac:dyDescent="0.35">
      <c r="A6309" s="7" t="s">
        <v>228212</v>
      </c>
      <c r="C6309" s="7" t="s">
        <v>227643</v>
      </c>
      <c r="E6309" s="7" t="s">
        <v>191650</v>
      </c>
    </row>
    <row r="6310" spans="1:5" x14ac:dyDescent="0.35">
      <c r="A6310" s="7" t="s">
        <v>228211</v>
      </c>
      <c r="C6310" s="7" t="s">
        <v>181755</v>
      </c>
      <c r="E6310" s="7" t="s">
        <v>228210</v>
      </c>
    </row>
    <row r="6311" spans="1:5" x14ac:dyDescent="0.35">
      <c r="A6311" s="7" t="s">
        <v>179914</v>
      </c>
      <c r="C6311" s="7" t="s">
        <v>227641</v>
      </c>
      <c r="E6311" s="7" t="s">
        <v>186485</v>
      </c>
    </row>
    <row r="6312" spans="1:5" x14ac:dyDescent="0.35">
      <c r="A6312" s="7" t="s">
        <v>187004</v>
      </c>
      <c r="C6312" s="7" t="s">
        <v>227640</v>
      </c>
      <c r="E6312" s="7" t="s">
        <v>228176</v>
      </c>
    </row>
    <row r="6313" spans="1:5" x14ac:dyDescent="0.35">
      <c r="A6313" s="7" t="s">
        <v>228209</v>
      </c>
      <c r="C6313" s="7" t="s">
        <v>183866</v>
      </c>
      <c r="E6313" s="7" t="s">
        <v>228174</v>
      </c>
    </row>
    <row r="6314" spans="1:5" x14ac:dyDescent="0.35">
      <c r="A6314" s="7" t="s">
        <v>184680</v>
      </c>
      <c r="C6314" s="7" t="s">
        <v>228208</v>
      </c>
      <c r="E6314" s="7" t="s">
        <v>228173</v>
      </c>
    </row>
    <row r="6315" spans="1:5" x14ac:dyDescent="0.35">
      <c r="A6315" s="7" t="s">
        <v>228207</v>
      </c>
      <c r="C6315" s="7" t="s">
        <v>227639</v>
      </c>
      <c r="E6315" s="7" t="s">
        <v>184381</v>
      </c>
    </row>
    <row r="6316" spans="1:5" x14ac:dyDescent="0.35">
      <c r="A6316" s="7" t="s">
        <v>183689</v>
      </c>
      <c r="C6316" s="7" t="s">
        <v>227675</v>
      </c>
      <c r="E6316" s="7" t="s">
        <v>228206</v>
      </c>
    </row>
    <row r="6317" spans="1:5" x14ac:dyDescent="0.35">
      <c r="A6317" s="7" t="s">
        <v>228205</v>
      </c>
      <c r="C6317" s="7" t="s">
        <v>227636</v>
      </c>
      <c r="E6317" s="7" t="s">
        <v>189170</v>
      </c>
    </row>
    <row r="6318" spans="1:5" x14ac:dyDescent="0.35">
      <c r="A6318" s="7" t="s">
        <v>191052</v>
      </c>
      <c r="C6318" s="7" t="s">
        <v>189389</v>
      </c>
      <c r="E6318" s="7" t="s">
        <v>228170</v>
      </c>
    </row>
    <row r="6319" spans="1:5" x14ac:dyDescent="0.35">
      <c r="A6319" s="7" t="s">
        <v>188735</v>
      </c>
      <c r="C6319" s="7" t="s">
        <v>183536</v>
      </c>
      <c r="E6319" s="7" t="s">
        <v>228204</v>
      </c>
    </row>
    <row r="6320" spans="1:5" x14ac:dyDescent="0.35">
      <c r="A6320" s="7" t="s">
        <v>189054</v>
      </c>
      <c r="C6320" s="7" t="s">
        <v>179016</v>
      </c>
      <c r="E6320" s="7" t="s">
        <v>179601</v>
      </c>
    </row>
    <row r="6321" spans="1:5" x14ac:dyDescent="0.35">
      <c r="A6321" s="7" t="s">
        <v>184643</v>
      </c>
      <c r="C6321" s="7" t="s">
        <v>227668</v>
      </c>
      <c r="E6321" s="7" t="s">
        <v>228169</v>
      </c>
    </row>
    <row r="6322" spans="1:5" x14ac:dyDescent="0.35">
      <c r="A6322" s="7" t="s">
        <v>185986</v>
      </c>
      <c r="C6322" s="7" t="s">
        <v>227633</v>
      </c>
      <c r="E6322" s="7" t="s">
        <v>228168</v>
      </c>
    </row>
    <row r="6323" spans="1:5" x14ac:dyDescent="0.35">
      <c r="A6323" s="7" t="s">
        <v>228203</v>
      </c>
      <c r="C6323" s="7" t="s">
        <v>186090</v>
      </c>
      <c r="E6323" s="7" t="s">
        <v>228167</v>
      </c>
    </row>
    <row r="6324" spans="1:5" x14ac:dyDescent="0.35">
      <c r="A6324" s="7" t="s">
        <v>228202</v>
      </c>
      <c r="C6324" s="7" t="s">
        <v>189830</v>
      </c>
      <c r="E6324" s="7" t="s">
        <v>182429</v>
      </c>
    </row>
    <row r="6325" spans="1:5" x14ac:dyDescent="0.35">
      <c r="A6325" s="7" t="s">
        <v>178133</v>
      </c>
      <c r="C6325" s="7" t="s">
        <v>189383</v>
      </c>
      <c r="E6325" s="7" t="s">
        <v>181207</v>
      </c>
    </row>
    <row r="6326" spans="1:5" x14ac:dyDescent="0.35">
      <c r="A6326" s="7" t="s">
        <v>190391</v>
      </c>
      <c r="C6326" s="7" t="s">
        <v>186398</v>
      </c>
      <c r="E6326" s="7" t="s">
        <v>228201</v>
      </c>
    </row>
    <row r="6327" spans="1:5" x14ac:dyDescent="0.35">
      <c r="A6327" s="7" t="s">
        <v>177865</v>
      </c>
      <c r="C6327" s="7" t="s">
        <v>227628</v>
      </c>
      <c r="E6327" s="7" t="s">
        <v>181354</v>
      </c>
    </row>
    <row r="6328" spans="1:5" x14ac:dyDescent="0.35">
      <c r="A6328" s="7" t="s">
        <v>178213</v>
      </c>
      <c r="C6328" s="7" t="s">
        <v>228200</v>
      </c>
      <c r="E6328" s="7" t="s">
        <v>181577</v>
      </c>
    </row>
    <row r="6329" spans="1:5" x14ac:dyDescent="0.35">
      <c r="A6329" s="7" t="s">
        <v>191291</v>
      </c>
      <c r="C6329" s="7" t="s">
        <v>177804</v>
      </c>
      <c r="E6329" s="7" t="s">
        <v>182253</v>
      </c>
    </row>
    <row r="6330" spans="1:5" x14ac:dyDescent="0.35">
      <c r="A6330" s="7" t="s">
        <v>189231</v>
      </c>
      <c r="C6330" s="7" t="s">
        <v>227627</v>
      </c>
      <c r="E6330" s="7" t="s">
        <v>187743</v>
      </c>
    </row>
    <row r="6331" spans="1:5" x14ac:dyDescent="0.35">
      <c r="A6331" s="7" t="s">
        <v>191107</v>
      </c>
      <c r="C6331" s="7" t="s">
        <v>227626</v>
      </c>
      <c r="E6331" s="7" t="s">
        <v>228199</v>
      </c>
    </row>
    <row r="6332" spans="1:5" x14ac:dyDescent="0.35">
      <c r="A6332" s="7" t="s">
        <v>228198</v>
      </c>
      <c r="C6332" s="7" t="s">
        <v>178423</v>
      </c>
      <c r="E6332" s="7" t="s">
        <v>189695</v>
      </c>
    </row>
    <row r="6333" spans="1:5" x14ac:dyDescent="0.35">
      <c r="A6333" s="7" t="s">
        <v>178298</v>
      </c>
      <c r="C6333" s="7" t="s">
        <v>227624</v>
      </c>
      <c r="E6333" s="7" t="s">
        <v>177765</v>
      </c>
    </row>
    <row r="6334" spans="1:5" x14ac:dyDescent="0.35">
      <c r="A6334" s="7" t="s">
        <v>188278</v>
      </c>
      <c r="C6334" s="7" t="s">
        <v>187626</v>
      </c>
      <c r="E6334" s="7" t="s">
        <v>228197</v>
      </c>
    </row>
    <row r="6335" spans="1:5" x14ac:dyDescent="0.35">
      <c r="A6335" s="7" t="s">
        <v>189741</v>
      </c>
      <c r="C6335" s="7" t="s">
        <v>227656</v>
      </c>
      <c r="E6335" s="7" t="s">
        <v>188205</v>
      </c>
    </row>
    <row r="6336" spans="1:5" x14ac:dyDescent="0.35">
      <c r="A6336" s="7" t="s">
        <v>189119</v>
      </c>
      <c r="C6336" s="7" t="s">
        <v>227622</v>
      </c>
      <c r="E6336" s="7" t="s">
        <v>187617</v>
      </c>
    </row>
    <row r="6337" spans="1:5" x14ac:dyDescent="0.35">
      <c r="A6337" s="7" t="s">
        <v>184349</v>
      </c>
      <c r="C6337" s="7" t="s">
        <v>183213</v>
      </c>
      <c r="E6337" s="7" t="s">
        <v>228162</v>
      </c>
    </row>
    <row r="6338" spans="1:5" x14ac:dyDescent="0.35">
      <c r="A6338" s="7" t="s">
        <v>178859</v>
      </c>
      <c r="C6338" s="7" t="s">
        <v>227654</v>
      </c>
      <c r="E6338" s="7" t="s">
        <v>190990</v>
      </c>
    </row>
    <row r="6339" spans="1:5" x14ac:dyDescent="0.35">
      <c r="A6339" s="7" t="s">
        <v>179509</v>
      </c>
      <c r="C6339" s="7" t="s">
        <v>191390</v>
      </c>
      <c r="E6339" s="7" t="s">
        <v>180732</v>
      </c>
    </row>
    <row r="6340" spans="1:5" x14ac:dyDescent="0.35">
      <c r="A6340" s="7" t="s">
        <v>228196</v>
      </c>
      <c r="C6340" s="7" t="s">
        <v>185279</v>
      </c>
      <c r="E6340" s="7" t="s">
        <v>228161</v>
      </c>
    </row>
    <row r="6341" spans="1:5" x14ac:dyDescent="0.35">
      <c r="A6341" s="7" t="s">
        <v>179683</v>
      </c>
      <c r="C6341" s="7" t="s">
        <v>227618</v>
      </c>
      <c r="E6341" s="7" t="s">
        <v>181455</v>
      </c>
    </row>
    <row r="6342" spans="1:5" x14ac:dyDescent="0.35">
      <c r="A6342" s="7" t="s">
        <v>228195</v>
      </c>
      <c r="C6342" s="7" t="s">
        <v>179378</v>
      </c>
      <c r="E6342" s="7" t="s">
        <v>228159</v>
      </c>
    </row>
    <row r="6343" spans="1:5" x14ac:dyDescent="0.35">
      <c r="A6343" s="7" t="s">
        <v>182300</v>
      </c>
      <c r="C6343" s="7" t="s">
        <v>227651</v>
      </c>
      <c r="E6343" s="7" t="s">
        <v>228156</v>
      </c>
    </row>
    <row r="6344" spans="1:5" x14ac:dyDescent="0.35">
      <c r="A6344" s="7" t="s">
        <v>182206</v>
      </c>
      <c r="C6344" s="7" t="s">
        <v>186044</v>
      </c>
      <c r="E6344" s="7" t="s">
        <v>228194</v>
      </c>
    </row>
    <row r="6345" spans="1:5" x14ac:dyDescent="0.35">
      <c r="A6345" s="7" t="s">
        <v>228193</v>
      </c>
      <c r="C6345" s="7" t="s">
        <v>227616</v>
      </c>
      <c r="E6345" s="7" t="s">
        <v>228192</v>
      </c>
    </row>
    <row r="6346" spans="1:5" x14ac:dyDescent="0.35">
      <c r="A6346" s="7" t="s">
        <v>228191</v>
      </c>
      <c r="C6346" s="7" t="s">
        <v>186414</v>
      </c>
      <c r="E6346" s="7" t="s">
        <v>184128</v>
      </c>
    </row>
    <row r="6347" spans="1:5" x14ac:dyDescent="0.35">
      <c r="A6347" s="7" t="s">
        <v>186781</v>
      </c>
      <c r="C6347" s="7" t="s">
        <v>227615</v>
      </c>
      <c r="E6347" s="7" t="s">
        <v>184727</v>
      </c>
    </row>
    <row r="6348" spans="1:5" x14ac:dyDescent="0.35">
      <c r="A6348" s="7" t="s">
        <v>178792</v>
      </c>
      <c r="C6348" s="7" t="s">
        <v>185147</v>
      </c>
      <c r="E6348" s="7" t="s">
        <v>228154</v>
      </c>
    </row>
    <row r="6349" spans="1:5" x14ac:dyDescent="0.35">
      <c r="A6349" s="7" t="s">
        <v>182026</v>
      </c>
      <c r="C6349" s="7" t="s">
        <v>227614</v>
      </c>
      <c r="E6349" s="7" t="s">
        <v>182248</v>
      </c>
    </row>
    <row r="6350" spans="1:5" x14ac:dyDescent="0.35">
      <c r="A6350" s="7" t="s">
        <v>178979</v>
      </c>
      <c r="C6350" s="7" t="s">
        <v>182824</v>
      </c>
      <c r="E6350" s="7" t="s">
        <v>228153</v>
      </c>
    </row>
    <row r="6351" spans="1:5" x14ac:dyDescent="0.35">
      <c r="A6351" s="7" t="s">
        <v>182540</v>
      </c>
      <c r="C6351" s="7" t="s">
        <v>189005</v>
      </c>
      <c r="E6351" s="7" t="s">
        <v>228152</v>
      </c>
    </row>
    <row r="6352" spans="1:5" x14ac:dyDescent="0.35">
      <c r="A6352" s="7" t="s">
        <v>180218</v>
      </c>
      <c r="C6352" s="7" t="s">
        <v>228190</v>
      </c>
      <c r="E6352" s="7" t="s">
        <v>191393</v>
      </c>
    </row>
    <row r="6353" spans="1:5" x14ac:dyDescent="0.35">
      <c r="A6353" s="7" t="s">
        <v>228189</v>
      </c>
      <c r="C6353" s="7" t="s">
        <v>227612</v>
      </c>
      <c r="E6353" s="7" t="s">
        <v>191682</v>
      </c>
    </row>
    <row r="6354" spans="1:5" x14ac:dyDescent="0.35">
      <c r="A6354" s="7" t="s">
        <v>228188</v>
      </c>
      <c r="C6354" s="7" t="s">
        <v>187042</v>
      </c>
      <c r="E6354" s="7" t="s">
        <v>191654</v>
      </c>
    </row>
    <row r="6355" spans="1:5" x14ac:dyDescent="0.35">
      <c r="A6355" s="7" t="s">
        <v>189759</v>
      </c>
      <c r="C6355" s="7" t="s">
        <v>183922</v>
      </c>
      <c r="E6355" s="7" t="s">
        <v>228187</v>
      </c>
    </row>
    <row r="6356" spans="1:5" x14ac:dyDescent="0.35">
      <c r="A6356" s="7" t="s">
        <v>181473</v>
      </c>
      <c r="C6356" s="7" t="s">
        <v>227611</v>
      </c>
      <c r="E6356" s="7" t="s">
        <v>228149</v>
      </c>
    </row>
    <row r="6357" spans="1:5" x14ac:dyDescent="0.35">
      <c r="A6357" s="7" t="s">
        <v>179101</v>
      </c>
      <c r="C6357" s="7" t="s">
        <v>227610</v>
      </c>
      <c r="E6357" s="7" t="s">
        <v>178956</v>
      </c>
    </row>
    <row r="6358" spans="1:5" x14ac:dyDescent="0.35">
      <c r="A6358" s="7" t="s">
        <v>189866</v>
      </c>
      <c r="C6358" s="7" t="s">
        <v>184719</v>
      </c>
      <c r="E6358" s="7" t="s">
        <v>228186</v>
      </c>
    </row>
    <row r="6359" spans="1:5" x14ac:dyDescent="0.35">
      <c r="A6359" s="7" t="s">
        <v>228185</v>
      </c>
      <c r="C6359" s="7" t="s">
        <v>181196</v>
      </c>
      <c r="E6359" s="7" t="s">
        <v>182487</v>
      </c>
    </row>
    <row r="6360" spans="1:5" x14ac:dyDescent="0.35">
      <c r="A6360" s="7" t="s">
        <v>178763</v>
      </c>
      <c r="C6360" s="7" t="s">
        <v>227609</v>
      </c>
      <c r="E6360" s="7" t="s">
        <v>190233</v>
      </c>
    </row>
    <row r="6361" spans="1:5" x14ac:dyDescent="0.35">
      <c r="A6361" s="7" t="s">
        <v>228184</v>
      </c>
      <c r="C6361" s="7" t="s">
        <v>180200</v>
      </c>
      <c r="E6361" s="7" t="s">
        <v>185311</v>
      </c>
    </row>
    <row r="6362" spans="1:5" x14ac:dyDescent="0.35">
      <c r="A6362" s="7" t="s">
        <v>228183</v>
      </c>
      <c r="C6362" s="7" t="s">
        <v>227606</v>
      </c>
      <c r="E6362" s="7" t="s">
        <v>183502</v>
      </c>
    </row>
    <row r="6363" spans="1:5" x14ac:dyDescent="0.35">
      <c r="A6363" s="7" t="s">
        <v>184768</v>
      </c>
      <c r="C6363" s="7" t="s">
        <v>228182</v>
      </c>
      <c r="E6363" s="7" t="s">
        <v>228145</v>
      </c>
    </row>
    <row r="6364" spans="1:5" x14ac:dyDescent="0.35">
      <c r="A6364" s="7" t="s">
        <v>179381</v>
      </c>
      <c r="C6364" s="7" t="s">
        <v>227603</v>
      </c>
      <c r="E6364" s="7" t="s">
        <v>182612</v>
      </c>
    </row>
    <row r="6365" spans="1:5" x14ac:dyDescent="0.35">
      <c r="A6365" s="7" t="s">
        <v>184446</v>
      </c>
      <c r="C6365" s="7" t="s">
        <v>227642</v>
      </c>
      <c r="E6365" s="7" t="s">
        <v>185903</v>
      </c>
    </row>
    <row r="6366" spans="1:5" x14ac:dyDescent="0.35">
      <c r="A6366" s="7" t="s">
        <v>185689</v>
      </c>
      <c r="C6366" s="7" t="s">
        <v>185010</v>
      </c>
      <c r="E6366" s="7" t="s">
        <v>228181</v>
      </c>
    </row>
    <row r="6367" spans="1:5" x14ac:dyDescent="0.35">
      <c r="A6367" s="7" t="s">
        <v>228180</v>
      </c>
      <c r="C6367" s="7" t="s">
        <v>181648</v>
      </c>
      <c r="E6367" s="7" t="s">
        <v>183153</v>
      </c>
    </row>
    <row r="6368" spans="1:5" x14ac:dyDescent="0.35">
      <c r="A6368" s="7" t="s">
        <v>191683</v>
      </c>
      <c r="C6368" s="7" t="s">
        <v>227600</v>
      </c>
      <c r="E6368" s="7" t="s">
        <v>228139</v>
      </c>
    </row>
    <row r="6369" spans="1:5" x14ac:dyDescent="0.35">
      <c r="A6369" s="7" t="s">
        <v>181232</v>
      </c>
      <c r="C6369" s="7" t="s">
        <v>227638</v>
      </c>
      <c r="E6369" s="7" t="s">
        <v>186753</v>
      </c>
    </row>
    <row r="6370" spans="1:5" x14ac:dyDescent="0.35">
      <c r="A6370" s="7" t="s">
        <v>182639</v>
      </c>
      <c r="C6370" s="7" t="s">
        <v>179011</v>
      </c>
      <c r="E6370" s="7" t="s">
        <v>179710</v>
      </c>
    </row>
    <row r="6371" spans="1:5" x14ac:dyDescent="0.35">
      <c r="A6371" s="7" t="s">
        <v>228179</v>
      </c>
      <c r="C6371" s="7" t="s">
        <v>180929</v>
      </c>
      <c r="E6371" s="7" t="s">
        <v>228178</v>
      </c>
    </row>
    <row r="6372" spans="1:5" x14ac:dyDescent="0.35">
      <c r="A6372" s="7" t="s">
        <v>228177</v>
      </c>
      <c r="C6372" s="7" t="s">
        <v>185536</v>
      </c>
      <c r="E6372" s="7" t="s">
        <v>190262</v>
      </c>
    </row>
    <row r="6373" spans="1:5" x14ac:dyDescent="0.35">
      <c r="A6373" s="7" t="s">
        <v>186485</v>
      </c>
      <c r="C6373" s="7" t="s">
        <v>183626</v>
      </c>
      <c r="E6373" s="7" t="s">
        <v>178149</v>
      </c>
    </row>
    <row r="6374" spans="1:5" x14ac:dyDescent="0.35">
      <c r="A6374" s="7" t="s">
        <v>228176</v>
      </c>
      <c r="C6374" s="7" t="s">
        <v>190254</v>
      </c>
      <c r="E6374" s="7" t="s">
        <v>185248</v>
      </c>
    </row>
    <row r="6375" spans="1:5" x14ac:dyDescent="0.35">
      <c r="A6375" s="7" t="s">
        <v>185151</v>
      </c>
      <c r="C6375" s="7" t="s">
        <v>227596</v>
      </c>
      <c r="E6375" s="7" t="s">
        <v>186332</v>
      </c>
    </row>
    <row r="6376" spans="1:5" x14ac:dyDescent="0.35">
      <c r="A6376" s="7" t="s">
        <v>228175</v>
      </c>
      <c r="C6376" s="7" t="s">
        <v>190154</v>
      </c>
      <c r="E6376" s="7" t="s">
        <v>179161</v>
      </c>
    </row>
    <row r="6377" spans="1:5" x14ac:dyDescent="0.35">
      <c r="A6377" s="7" t="s">
        <v>228174</v>
      </c>
      <c r="C6377" s="7" t="s">
        <v>178635</v>
      </c>
      <c r="E6377" s="7" t="s">
        <v>190240</v>
      </c>
    </row>
    <row r="6378" spans="1:5" x14ac:dyDescent="0.35">
      <c r="A6378" s="7" t="s">
        <v>228173</v>
      </c>
      <c r="C6378" s="7" t="s">
        <v>228172</v>
      </c>
      <c r="E6378" s="7" t="s">
        <v>180739</v>
      </c>
    </row>
    <row r="6379" spans="1:5" x14ac:dyDescent="0.35">
      <c r="A6379" s="7" t="s">
        <v>181742</v>
      </c>
      <c r="C6379" s="7" t="s">
        <v>183155</v>
      </c>
      <c r="E6379" s="7" t="s">
        <v>228171</v>
      </c>
    </row>
    <row r="6380" spans="1:5" x14ac:dyDescent="0.35">
      <c r="A6380" s="7" t="s">
        <v>228170</v>
      </c>
      <c r="C6380" s="7" t="s">
        <v>227594</v>
      </c>
      <c r="E6380" s="7" t="s">
        <v>228134</v>
      </c>
    </row>
    <row r="6381" spans="1:5" x14ac:dyDescent="0.35">
      <c r="A6381" s="7" t="s">
        <v>179601</v>
      </c>
      <c r="C6381" s="7" t="s">
        <v>188033</v>
      </c>
      <c r="E6381" s="7" t="s">
        <v>189860</v>
      </c>
    </row>
    <row r="6382" spans="1:5" x14ac:dyDescent="0.35">
      <c r="A6382" s="7" t="s">
        <v>228169</v>
      </c>
      <c r="C6382" s="7" t="s">
        <v>184485</v>
      </c>
      <c r="E6382" s="7" t="s">
        <v>228132</v>
      </c>
    </row>
    <row r="6383" spans="1:5" x14ac:dyDescent="0.35">
      <c r="A6383" s="7" t="s">
        <v>228168</v>
      </c>
      <c r="C6383" s="7" t="s">
        <v>181110</v>
      </c>
      <c r="E6383" s="7" t="s">
        <v>228130</v>
      </c>
    </row>
    <row r="6384" spans="1:5" x14ac:dyDescent="0.35">
      <c r="A6384" s="7" t="s">
        <v>184143</v>
      </c>
      <c r="C6384" s="7" t="s">
        <v>185551</v>
      </c>
      <c r="E6384" s="7" t="s">
        <v>228129</v>
      </c>
    </row>
    <row r="6385" spans="1:5" x14ac:dyDescent="0.35">
      <c r="A6385" s="7" t="s">
        <v>228167</v>
      </c>
      <c r="C6385" s="7" t="s">
        <v>191971</v>
      </c>
      <c r="E6385" s="7" t="s">
        <v>228128</v>
      </c>
    </row>
    <row r="6386" spans="1:5" x14ac:dyDescent="0.35">
      <c r="A6386" s="7" t="s">
        <v>182429</v>
      </c>
      <c r="C6386" s="7" t="s">
        <v>186774</v>
      </c>
      <c r="E6386" s="7" t="s">
        <v>184528</v>
      </c>
    </row>
    <row r="6387" spans="1:5" x14ac:dyDescent="0.35">
      <c r="A6387" s="7" t="s">
        <v>190638</v>
      </c>
      <c r="C6387" s="7" t="s">
        <v>190776</v>
      </c>
      <c r="E6387" s="7" t="s">
        <v>186850</v>
      </c>
    </row>
    <row r="6388" spans="1:5" x14ac:dyDescent="0.35">
      <c r="A6388" s="7" t="s">
        <v>181207</v>
      </c>
      <c r="C6388" s="7" t="s">
        <v>185190</v>
      </c>
      <c r="E6388" s="7" t="s">
        <v>179693</v>
      </c>
    </row>
    <row r="6389" spans="1:5" x14ac:dyDescent="0.35">
      <c r="A6389" s="7" t="s">
        <v>178516</v>
      </c>
      <c r="C6389" s="7" t="s">
        <v>191718</v>
      </c>
      <c r="E6389" s="7" t="s">
        <v>180108</v>
      </c>
    </row>
    <row r="6390" spans="1:5" x14ac:dyDescent="0.35">
      <c r="A6390" s="7" t="s">
        <v>181354</v>
      </c>
      <c r="C6390" s="7" t="s">
        <v>190901</v>
      </c>
      <c r="E6390" s="7" t="s">
        <v>181407</v>
      </c>
    </row>
    <row r="6391" spans="1:5" x14ac:dyDescent="0.35">
      <c r="A6391" s="7" t="s">
        <v>183142</v>
      </c>
      <c r="C6391" s="7" t="s">
        <v>227625</v>
      </c>
      <c r="E6391" s="7" t="s">
        <v>190608</v>
      </c>
    </row>
    <row r="6392" spans="1:5" x14ac:dyDescent="0.35">
      <c r="A6392" s="7" t="s">
        <v>181577</v>
      </c>
      <c r="C6392" s="7" t="s">
        <v>181516</v>
      </c>
      <c r="E6392" s="7" t="s">
        <v>179799</v>
      </c>
    </row>
    <row r="6393" spans="1:5" x14ac:dyDescent="0.35">
      <c r="A6393" s="7" t="s">
        <v>228166</v>
      </c>
      <c r="C6393" s="7" t="s">
        <v>186384</v>
      </c>
      <c r="E6393" s="7" t="s">
        <v>185181</v>
      </c>
    </row>
    <row r="6394" spans="1:5" x14ac:dyDescent="0.35">
      <c r="A6394" s="7" t="s">
        <v>187743</v>
      </c>
      <c r="C6394" s="7" t="s">
        <v>227590</v>
      </c>
      <c r="E6394" s="7" t="s">
        <v>228165</v>
      </c>
    </row>
    <row r="6395" spans="1:5" x14ac:dyDescent="0.35">
      <c r="A6395" s="7" t="s">
        <v>179544</v>
      </c>
      <c r="C6395" s="7" t="s">
        <v>180231</v>
      </c>
      <c r="E6395" s="7" t="s">
        <v>178066</v>
      </c>
    </row>
    <row r="6396" spans="1:5" x14ac:dyDescent="0.35">
      <c r="A6396" s="7" t="s">
        <v>182615</v>
      </c>
      <c r="C6396" s="7" t="s">
        <v>190546</v>
      </c>
      <c r="E6396" s="7" t="s">
        <v>181694</v>
      </c>
    </row>
    <row r="6397" spans="1:5" x14ac:dyDescent="0.35">
      <c r="A6397" s="7" t="s">
        <v>228164</v>
      </c>
      <c r="C6397" s="7" t="s">
        <v>227589</v>
      </c>
      <c r="E6397" s="7" t="s">
        <v>179311</v>
      </c>
    </row>
    <row r="6398" spans="1:5" x14ac:dyDescent="0.35">
      <c r="A6398" s="7" t="s">
        <v>228163</v>
      </c>
      <c r="C6398" s="7" t="s">
        <v>188774</v>
      </c>
      <c r="E6398" s="7" t="s">
        <v>180970</v>
      </c>
    </row>
    <row r="6399" spans="1:5" x14ac:dyDescent="0.35">
      <c r="A6399" s="7" t="s">
        <v>189695</v>
      </c>
      <c r="C6399" s="7" t="s">
        <v>185745</v>
      </c>
      <c r="E6399" s="7" t="s">
        <v>186923</v>
      </c>
    </row>
    <row r="6400" spans="1:5" x14ac:dyDescent="0.35">
      <c r="A6400" s="7" t="s">
        <v>188205</v>
      </c>
      <c r="C6400" s="7" t="s">
        <v>183856</v>
      </c>
      <c r="E6400" s="7" t="s">
        <v>186468</v>
      </c>
    </row>
    <row r="6401" spans="1:5" x14ac:dyDescent="0.35">
      <c r="A6401" s="7" t="s">
        <v>182120</v>
      </c>
      <c r="C6401" s="7" t="s">
        <v>227613</v>
      </c>
      <c r="E6401" s="7" t="s">
        <v>180575</v>
      </c>
    </row>
    <row r="6402" spans="1:5" x14ac:dyDescent="0.35">
      <c r="A6402" s="7" t="s">
        <v>187617</v>
      </c>
      <c r="C6402" s="7" t="s">
        <v>184783</v>
      </c>
      <c r="E6402" s="7" t="s">
        <v>184979</v>
      </c>
    </row>
    <row r="6403" spans="1:5" x14ac:dyDescent="0.35">
      <c r="A6403" s="7" t="s">
        <v>228162</v>
      </c>
      <c r="C6403" s="7" t="s">
        <v>181090</v>
      </c>
      <c r="E6403" s="7" t="s">
        <v>178340</v>
      </c>
    </row>
    <row r="6404" spans="1:5" x14ac:dyDescent="0.35">
      <c r="A6404" s="7" t="s">
        <v>190990</v>
      </c>
      <c r="C6404" s="7" t="s">
        <v>190998</v>
      </c>
      <c r="E6404" s="7" t="s">
        <v>179283</v>
      </c>
    </row>
    <row r="6405" spans="1:5" x14ac:dyDescent="0.35">
      <c r="A6405" s="7" t="s">
        <v>180732</v>
      </c>
      <c r="C6405" s="7" t="s">
        <v>182984</v>
      </c>
      <c r="E6405" s="7" t="s">
        <v>185964</v>
      </c>
    </row>
    <row r="6406" spans="1:5" x14ac:dyDescent="0.35">
      <c r="A6406" s="7" t="s">
        <v>228161</v>
      </c>
      <c r="C6406" s="7" t="s">
        <v>227583</v>
      </c>
      <c r="E6406" s="7" t="s">
        <v>184090</v>
      </c>
    </row>
    <row r="6407" spans="1:5" x14ac:dyDescent="0.35">
      <c r="A6407" s="7" t="s">
        <v>181455</v>
      </c>
      <c r="C6407" s="7" t="s">
        <v>184289</v>
      </c>
      <c r="E6407" s="7" t="s">
        <v>228160</v>
      </c>
    </row>
    <row r="6408" spans="1:5" x14ac:dyDescent="0.35">
      <c r="A6408" s="7" t="s">
        <v>228159</v>
      </c>
      <c r="C6408" s="7" t="s">
        <v>189592</v>
      </c>
      <c r="E6408" s="7" t="s">
        <v>188634</v>
      </c>
    </row>
    <row r="6409" spans="1:5" x14ac:dyDescent="0.35">
      <c r="A6409" s="7" t="s">
        <v>191896</v>
      </c>
      <c r="C6409" s="7" t="s">
        <v>227608</v>
      </c>
      <c r="E6409" s="7" t="s">
        <v>178312</v>
      </c>
    </row>
    <row r="6410" spans="1:5" x14ac:dyDescent="0.35">
      <c r="A6410" s="7" t="s">
        <v>228158</v>
      </c>
      <c r="C6410" s="7" t="s">
        <v>227607</v>
      </c>
      <c r="E6410" s="7" t="s">
        <v>187086</v>
      </c>
    </row>
    <row r="6411" spans="1:5" x14ac:dyDescent="0.35">
      <c r="A6411" s="7" t="s">
        <v>178427</v>
      </c>
      <c r="C6411" s="7" t="s">
        <v>228157</v>
      </c>
      <c r="E6411" s="7" t="s">
        <v>182115</v>
      </c>
    </row>
    <row r="6412" spans="1:5" x14ac:dyDescent="0.35">
      <c r="A6412" s="7" t="s">
        <v>228156</v>
      </c>
      <c r="C6412" s="7" t="s">
        <v>183290</v>
      </c>
      <c r="E6412" s="7" t="s">
        <v>228119</v>
      </c>
    </row>
    <row r="6413" spans="1:5" x14ac:dyDescent="0.35">
      <c r="A6413" s="7" t="s">
        <v>184128</v>
      </c>
      <c r="C6413" s="7" t="s">
        <v>228155</v>
      </c>
      <c r="E6413" s="7" t="s">
        <v>188960</v>
      </c>
    </row>
    <row r="6414" spans="1:5" x14ac:dyDescent="0.35">
      <c r="A6414" s="7" t="s">
        <v>228154</v>
      </c>
      <c r="C6414" s="7" t="s">
        <v>227578</v>
      </c>
      <c r="E6414" s="7" t="s">
        <v>228118</v>
      </c>
    </row>
    <row r="6415" spans="1:5" x14ac:dyDescent="0.35">
      <c r="A6415" s="7" t="s">
        <v>182248</v>
      </c>
      <c r="C6415" s="7" t="s">
        <v>181478</v>
      </c>
      <c r="E6415" s="7" t="s">
        <v>178337</v>
      </c>
    </row>
    <row r="6416" spans="1:5" x14ac:dyDescent="0.35">
      <c r="A6416" s="7" t="s">
        <v>228153</v>
      </c>
      <c r="C6416" s="7" t="s">
        <v>182610</v>
      </c>
      <c r="E6416" s="7" t="s">
        <v>179939</v>
      </c>
    </row>
    <row r="6417" spans="1:5" x14ac:dyDescent="0.35">
      <c r="A6417" s="7" t="s">
        <v>228152</v>
      </c>
      <c r="C6417" s="7" t="s">
        <v>188172</v>
      </c>
      <c r="E6417" s="7" t="s">
        <v>185790</v>
      </c>
    </row>
    <row r="6418" spans="1:5" x14ac:dyDescent="0.35">
      <c r="A6418" s="7" t="s">
        <v>191393</v>
      </c>
      <c r="C6418" s="7" t="s">
        <v>227577</v>
      </c>
      <c r="E6418" s="7" t="s">
        <v>228115</v>
      </c>
    </row>
    <row r="6419" spans="1:5" x14ac:dyDescent="0.35">
      <c r="A6419" s="7" t="s">
        <v>191682</v>
      </c>
      <c r="C6419" s="7" t="s">
        <v>227576</v>
      </c>
      <c r="E6419" s="7" t="s">
        <v>228114</v>
      </c>
    </row>
    <row r="6420" spans="1:5" x14ac:dyDescent="0.35">
      <c r="A6420" s="7" t="s">
        <v>228151</v>
      </c>
      <c r="C6420" s="7" t="s">
        <v>186421</v>
      </c>
      <c r="E6420" s="7" t="s">
        <v>190951</v>
      </c>
    </row>
    <row r="6421" spans="1:5" x14ac:dyDescent="0.35">
      <c r="A6421" s="7" t="s">
        <v>191654</v>
      </c>
      <c r="C6421" s="7" t="s">
        <v>227571</v>
      </c>
      <c r="E6421" s="7" t="s">
        <v>184411</v>
      </c>
    </row>
    <row r="6422" spans="1:5" x14ac:dyDescent="0.35">
      <c r="A6422" s="7" t="s">
        <v>178888</v>
      </c>
      <c r="C6422" s="7" t="s">
        <v>187430</v>
      </c>
      <c r="E6422" s="7" t="s">
        <v>191504</v>
      </c>
    </row>
    <row r="6423" spans="1:5" x14ac:dyDescent="0.35">
      <c r="A6423" s="7" t="s">
        <v>185644</v>
      </c>
      <c r="C6423" s="7" t="s">
        <v>177788</v>
      </c>
      <c r="E6423" s="7" t="s">
        <v>228150</v>
      </c>
    </row>
    <row r="6424" spans="1:5" x14ac:dyDescent="0.35">
      <c r="A6424" s="7" t="s">
        <v>228149</v>
      </c>
      <c r="C6424" s="7" t="s">
        <v>178918</v>
      </c>
      <c r="E6424" s="7" t="s">
        <v>190340</v>
      </c>
    </row>
    <row r="6425" spans="1:5" x14ac:dyDescent="0.35">
      <c r="A6425" s="7" t="s">
        <v>228148</v>
      </c>
      <c r="C6425" s="7" t="s">
        <v>189681</v>
      </c>
      <c r="E6425" s="7" t="s">
        <v>191679</v>
      </c>
    </row>
    <row r="6426" spans="1:5" x14ac:dyDescent="0.35">
      <c r="A6426" s="7" t="s">
        <v>178956</v>
      </c>
      <c r="C6426" s="7" t="s">
        <v>184244</v>
      </c>
      <c r="E6426" s="7" t="s">
        <v>228147</v>
      </c>
    </row>
    <row r="6427" spans="1:5" x14ac:dyDescent="0.35">
      <c r="A6427" s="7" t="s">
        <v>182487</v>
      </c>
      <c r="C6427" s="7" t="s">
        <v>186263</v>
      </c>
      <c r="E6427" s="7" t="s">
        <v>184394</v>
      </c>
    </row>
    <row r="6428" spans="1:5" x14ac:dyDescent="0.35">
      <c r="A6428" s="7" t="s">
        <v>190233</v>
      </c>
      <c r="C6428" s="7" t="s">
        <v>188333</v>
      </c>
      <c r="E6428" s="7" t="s">
        <v>228109</v>
      </c>
    </row>
    <row r="6429" spans="1:5" x14ac:dyDescent="0.35">
      <c r="A6429" s="7" t="s">
        <v>185311</v>
      </c>
      <c r="C6429" s="7" t="s">
        <v>186176</v>
      </c>
      <c r="E6429" s="7" t="s">
        <v>185488</v>
      </c>
    </row>
    <row r="6430" spans="1:5" x14ac:dyDescent="0.35">
      <c r="A6430" s="7" t="s">
        <v>228146</v>
      </c>
      <c r="C6430" s="7" t="s">
        <v>189101</v>
      </c>
      <c r="E6430" s="7" t="s">
        <v>190664</v>
      </c>
    </row>
    <row r="6431" spans="1:5" x14ac:dyDescent="0.35">
      <c r="A6431" s="7" t="s">
        <v>183502</v>
      </c>
      <c r="C6431" s="7" t="s">
        <v>190613</v>
      </c>
      <c r="E6431" s="7" t="s">
        <v>228107</v>
      </c>
    </row>
    <row r="6432" spans="1:5" x14ac:dyDescent="0.35">
      <c r="A6432" s="7" t="s">
        <v>228145</v>
      </c>
      <c r="C6432" s="7" t="s">
        <v>228144</v>
      </c>
      <c r="E6432" s="7" t="s">
        <v>189430</v>
      </c>
    </row>
    <row r="6433" spans="1:5" x14ac:dyDescent="0.35">
      <c r="A6433" s="7" t="s">
        <v>185903</v>
      </c>
      <c r="C6433" s="7" t="s">
        <v>190568</v>
      </c>
      <c r="E6433" s="7" t="s">
        <v>228143</v>
      </c>
    </row>
    <row r="6434" spans="1:5" x14ac:dyDescent="0.35">
      <c r="A6434" s="7" t="s">
        <v>186357</v>
      </c>
      <c r="C6434" s="7" t="s">
        <v>189601</v>
      </c>
      <c r="E6434" s="7" t="s">
        <v>228142</v>
      </c>
    </row>
    <row r="6435" spans="1:5" x14ac:dyDescent="0.35">
      <c r="A6435" s="7" t="s">
        <v>228141</v>
      </c>
      <c r="C6435" s="7" t="s">
        <v>184923</v>
      </c>
      <c r="E6435" s="7" t="s">
        <v>228106</v>
      </c>
    </row>
    <row r="6436" spans="1:5" x14ac:dyDescent="0.35">
      <c r="A6436" s="7" t="s">
        <v>183153</v>
      </c>
      <c r="C6436" s="7" t="s">
        <v>227592</v>
      </c>
      <c r="E6436" s="7" t="s">
        <v>228140</v>
      </c>
    </row>
    <row r="6437" spans="1:5" x14ac:dyDescent="0.35">
      <c r="A6437" s="7" t="s">
        <v>228139</v>
      </c>
      <c r="C6437" s="7" t="s">
        <v>185088</v>
      </c>
      <c r="E6437" s="7" t="s">
        <v>228104</v>
      </c>
    </row>
    <row r="6438" spans="1:5" x14ac:dyDescent="0.35">
      <c r="A6438" s="7" t="s">
        <v>179710</v>
      </c>
      <c r="C6438" s="7" t="s">
        <v>178881</v>
      </c>
      <c r="E6438" s="7" t="s">
        <v>181898</v>
      </c>
    </row>
    <row r="6439" spans="1:5" x14ac:dyDescent="0.35">
      <c r="A6439" s="7" t="s">
        <v>188241</v>
      </c>
      <c r="C6439" s="7" t="s">
        <v>180456</v>
      </c>
      <c r="E6439" s="7" t="s">
        <v>182335</v>
      </c>
    </row>
    <row r="6440" spans="1:5" x14ac:dyDescent="0.35">
      <c r="A6440" s="7" t="s">
        <v>189074</v>
      </c>
      <c r="C6440" s="7" t="s">
        <v>188700</v>
      </c>
      <c r="E6440" s="7" t="s">
        <v>228103</v>
      </c>
    </row>
    <row r="6441" spans="1:5" x14ac:dyDescent="0.35">
      <c r="A6441" s="7" t="s">
        <v>190262</v>
      </c>
      <c r="C6441" s="7" t="s">
        <v>227564</v>
      </c>
      <c r="E6441" s="7" t="s">
        <v>228102</v>
      </c>
    </row>
    <row r="6442" spans="1:5" x14ac:dyDescent="0.35">
      <c r="A6442" s="7" t="s">
        <v>187818</v>
      </c>
      <c r="C6442" s="7" t="s">
        <v>178388</v>
      </c>
      <c r="E6442" s="7" t="s">
        <v>186222</v>
      </c>
    </row>
    <row r="6443" spans="1:5" x14ac:dyDescent="0.35">
      <c r="A6443" s="7" t="s">
        <v>178149</v>
      </c>
      <c r="C6443" s="7" t="s">
        <v>227558</v>
      </c>
      <c r="E6443" s="7" t="s">
        <v>181091</v>
      </c>
    </row>
    <row r="6444" spans="1:5" x14ac:dyDescent="0.35">
      <c r="A6444" s="7" t="s">
        <v>185248</v>
      </c>
      <c r="C6444" s="7" t="s">
        <v>188706</v>
      </c>
      <c r="E6444" s="7" t="s">
        <v>188104</v>
      </c>
    </row>
    <row r="6445" spans="1:5" x14ac:dyDescent="0.35">
      <c r="A6445" s="7" t="s">
        <v>186332</v>
      </c>
      <c r="C6445" s="7" t="s">
        <v>187842</v>
      </c>
      <c r="E6445" s="7" t="s">
        <v>228096</v>
      </c>
    </row>
    <row r="6446" spans="1:5" x14ac:dyDescent="0.35">
      <c r="A6446" s="7" t="s">
        <v>179161</v>
      </c>
      <c r="C6446" s="7" t="s">
        <v>228138</v>
      </c>
      <c r="E6446" s="7" t="s">
        <v>179660</v>
      </c>
    </row>
    <row r="6447" spans="1:5" x14ac:dyDescent="0.35">
      <c r="A6447" s="7" t="s">
        <v>180739</v>
      </c>
      <c r="C6447" s="7" t="s">
        <v>228137</v>
      </c>
      <c r="E6447" s="7" t="s">
        <v>228136</v>
      </c>
    </row>
    <row r="6448" spans="1:5" x14ac:dyDescent="0.35">
      <c r="A6448" s="7" t="s">
        <v>228135</v>
      </c>
      <c r="C6448" s="7" t="s">
        <v>227556</v>
      </c>
      <c r="E6448" s="7" t="s">
        <v>191670</v>
      </c>
    </row>
    <row r="6449" spans="1:5" x14ac:dyDescent="0.35">
      <c r="A6449" s="7" t="s">
        <v>228134</v>
      </c>
      <c r="C6449" s="7" t="s">
        <v>187468</v>
      </c>
      <c r="E6449" s="7" t="s">
        <v>184933</v>
      </c>
    </row>
    <row r="6450" spans="1:5" x14ac:dyDescent="0.35">
      <c r="A6450" s="7" t="s">
        <v>189860</v>
      </c>
      <c r="C6450" s="7" t="s">
        <v>228133</v>
      </c>
      <c r="E6450" s="7" t="s">
        <v>183440</v>
      </c>
    </row>
    <row r="6451" spans="1:5" x14ac:dyDescent="0.35">
      <c r="A6451" s="7" t="s">
        <v>228132</v>
      </c>
      <c r="C6451" s="7" t="s">
        <v>189780</v>
      </c>
      <c r="E6451" s="7" t="s">
        <v>184721</v>
      </c>
    </row>
    <row r="6452" spans="1:5" x14ac:dyDescent="0.35">
      <c r="A6452" s="7" t="s">
        <v>184246</v>
      </c>
      <c r="C6452" s="7" t="s">
        <v>178042</v>
      </c>
      <c r="E6452" s="7" t="s">
        <v>228131</v>
      </c>
    </row>
    <row r="6453" spans="1:5" x14ac:dyDescent="0.35">
      <c r="A6453" s="7" t="s">
        <v>228130</v>
      </c>
      <c r="C6453" s="7" t="s">
        <v>227555</v>
      </c>
      <c r="E6453" s="7" t="s">
        <v>184878</v>
      </c>
    </row>
    <row r="6454" spans="1:5" x14ac:dyDescent="0.35">
      <c r="A6454" s="7" t="s">
        <v>228129</v>
      </c>
      <c r="C6454" s="7" t="s">
        <v>184871</v>
      </c>
      <c r="E6454" s="7" t="s">
        <v>228087</v>
      </c>
    </row>
    <row r="6455" spans="1:5" x14ac:dyDescent="0.35">
      <c r="A6455" s="7" t="s">
        <v>228128</v>
      </c>
      <c r="C6455" s="7" t="s">
        <v>185257</v>
      </c>
      <c r="E6455" s="7" t="s">
        <v>191423</v>
      </c>
    </row>
    <row r="6456" spans="1:5" x14ac:dyDescent="0.35">
      <c r="A6456" s="7" t="s">
        <v>182344</v>
      </c>
      <c r="C6456" s="7" t="s">
        <v>185357</v>
      </c>
      <c r="E6456" s="7" t="s">
        <v>179300</v>
      </c>
    </row>
    <row r="6457" spans="1:5" x14ac:dyDescent="0.35">
      <c r="A6457" s="7" t="s">
        <v>184528</v>
      </c>
      <c r="C6457" s="7" t="s">
        <v>179652</v>
      </c>
      <c r="E6457" s="7" t="s">
        <v>228085</v>
      </c>
    </row>
    <row r="6458" spans="1:5" x14ac:dyDescent="0.35">
      <c r="A6458" s="7" t="s">
        <v>180108</v>
      </c>
      <c r="C6458" s="7" t="s">
        <v>179583</v>
      </c>
      <c r="E6458" s="7" t="s">
        <v>228127</v>
      </c>
    </row>
    <row r="6459" spans="1:5" x14ac:dyDescent="0.35">
      <c r="A6459" s="7" t="s">
        <v>190608</v>
      </c>
      <c r="C6459" s="7" t="s">
        <v>227554</v>
      </c>
      <c r="E6459" s="7" t="s">
        <v>228126</v>
      </c>
    </row>
    <row r="6460" spans="1:5" x14ac:dyDescent="0.35">
      <c r="A6460" s="7" t="s">
        <v>179799</v>
      </c>
      <c r="C6460" s="7" t="s">
        <v>188445</v>
      </c>
      <c r="E6460" s="7" t="s">
        <v>191740</v>
      </c>
    </row>
    <row r="6461" spans="1:5" x14ac:dyDescent="0.35">
      <c r="A6461" s="7" t="s">
        <v>185181</v>
      </c>
      <c r="C6461" s="7" t="s">
        <v>227585</v>
      </c>
      <c r="E6461" s="7" t="s">
        <v>184325</v>
      </c>
    </row>
    <row r="6462" spans="1:5" x14ac:dyDescent="0.35">
      <c r="A6462" s="7" t="s">
        <v>180062</v>
      </c>
      <c r="C6462" s="7" t="s">
        <v>180212</v>
      </c>
      <c r="E6462" s="7" t="s">
        <v>228083</v>
      </c>
    </row>
    <row r="6463" spans="1:5" x14ac:dyDescent="0.35">
      <c r="A6463" s="7" t="s">
        <v>181694</v>
      </c>
      <c r="C6463" s="7" t="s">
        <v>179178</v>
      </c>
      <c r="E6463" s="7" t="s">
        <v>228125</v>
      </c>
    </row>
    <row r="6464" spans="1:5" x14ac:dyDescent="0.35">
      <c r="A6464" s="7" t="s">
        <v>179311</v>
      </c>
      <c r="C6464" s="7" t="s">
        <v>178638</v>
      </c>
      <c r="E6464" s="7" t="s">
        <v>180815</v>
      </c>
    </row>
    <row r="6465" spans="1:5" x14ac:dyDescent="0.35">
      <c r="A6465" s="7" t="s">
        <v>186923</v>
      </c>
      <c r="C6465" s="7" t="s">
        <v>182746</v>
      </c>
      <c r="E6465" s="7" t="s">
        <v>190745</v>
      </c>
    </row>
    <row r="6466" spans="1:5" x14ac:dyDescent="0.35">
      <c r="A6466" s="7" t="s">
        <v>228124</v>
      </c>
      <c r="C6466" s="7" t="s">
        <v>227553</v>
      </c>
      <c r="E6466" s="7" t="s">
        <v>228081</v>
      </c>
    </row>
    <row r="6467" spans="1:5" x14ac:dyDescent="0.35">
      <c r="A6467" s="7" t="s">
        <v>228123</v>
      </c>
      <c r="C6467" s="7" t="s">
        <v>179075</v>
      </c>
      <c r="E6467" s="7" t="s">
        <v>228122</v>
      </c>
    </row>
    <row r="6468" spans="1:5" x14ac:dyDescent="0.35">
      <c r="A6468" s="7" t="s">
        <v>184979</v>
      </c>
      <c r="C6468" s="7" t="s">
        <v>190192</v>
      </c>
      <c r="E6468" s="7" t="s">
        <v>228121</v>
      </c>
    </row>
    <row r="6469" spans="1:5" x14ac:dyDescent="0.35">
      <c r="A6469" s="7" t="s">
        <v>190935</v>
      </c>
      <c r="C6469" s="7" t="s">
        <v>227552</v>
      </c>
      <c r="E6469" s="7" t="s">
        <v>190100</v>
      </c>
    </row>
    <row r="6470" spans="1:5" x14ac:dyDescent="0.35">
      <c r="A6470" s="7" t="s">
        <v>185348</v>
      </c>
      <c r="C6470" s="7" t="s">
        <v>189729</v>
      </c>
      <c r="E6470" s="7" t="s">
        <v>180186</v>
      </c>
    </row>
    <row r="6471" spans="1:5" x14ac:dyDescent="0.35">
      <c r="A6471" s="7" t="s">
        <v>188634</v>
      </c>
      <c r="C6471" s="7" t="s">
        <v>227581</v>
      </c>
      <c r="E6471" s="7" t="s">
        <v>180492</v>
      </c>
    </row>
    <row r="6472" spans="1:5" x14ac:dyDescent="0.35">
      <c r="A6472" s="7" t="s">
        <v>178312</v>
      </c>
      <c r="C6472" s="7" t="s">
        <v>227548</v>
      </c>
      <c r="E6472" s="7" t="s">
        <v>179116</v>
      </c>
    </row>
    <row r="6473" spans="1:5" x14ac:dyDescent="0.35">
      <c r="A6473" s="7" t="s">
        <v>185373</v>
      </c>
      <c r="C6473" s="7" t="s">
        <v>177947</v>
      </c>
      <c r="E6473" s="7" t="s">
        <v>228120</v>
      </c>
    </row>
    <row r="6474" spans="1:5" x14ac:dyDescent="0.35">
      <c r="A6474" s="7" t="s">
        <v>189587</v>
      </c>
      <c r="C6474" s="7" t="s">
        <v>227579</v>
      </c>
      <c r="E6474" s="7" t="s">
        <v>187213</v>
      </c>
    </row>
    <row r="6475" spans="1:5" x14ac:dyDescent="0.35">
      <c r="A6475" s="7" t="s">
        <v>228119</v>
      </c>
      <c r="C6475" s="7" t="s">
        <v>187673</v>
      </c>
      <c r="E6475" s="7" t="s">
        <v>190028</v>
      </c>
    </row>
    <row r="6476" spans="1:5" x14ac:dyDescent="0.35">
      <c r="A6476" s="7" t="s">
        <v>228118</v>
      </c>
      <c r="C6476" s="7" t="s">
        <v>178196</v>
      </c>
      <c r="E6476" s="7" t="s">
        <v>228117</v>
      </c>
    </row>
    <row r="6477" spans="1:5" x14ac:dyDescent="0.35">
      <c r="A6477" s="7" t="s">
        <v>183526</v>
      </c>
      <c r="C6477" s="7" t="s">
        <v>227547</v>
      </c>
      <c r="E6477" s="7" t="s">
        <v>228074</v>
      </c>
    </row>
    <row r="6478" spans="1:5" x14ac:dyDescent="0.35">
      <c r="A6478" s="7" t="s">
        <v>180984</v>
      </c>
      <c r="C6478" s="7" t="s">
        <v>180323</v>
      </c>
      <c r="E6478" s="7" t="s">
        <v>189183</v>
      </c>
    </row>
    <row r="6479" spans="1:5" x14ac:dyDescent="0.35">
      <c r="A6479" s="7" t="s">
        <v>178337</v>
      </c>
      <c r="C6479" s="7" t="s">
        <v>190903</v>
      </c>
      <c r="E6479" s="7" t="s">
        <v>189391</v>
      </c>
    </row>
    <row r="6480" spans="1:5" x14ac:dyDescent="0.35">
      <c r="A6480" s="7" t="s">
        <v>185790</v>
      </c>
      <c r="C6480" s="7" t="s">
        <v>187010</v>
      </c>
      <c r="E6480" s="7" t="s">
        <v>228116</v>
      </c>
    </row>
    <row r="6481" spans="1:5" x14ac:dyDescent="0.35">
      <c r="A6481" s="7" t="s">
        <v>228115</v>
      </c>
      <c r="C6481" s="7" t="s">
        <v>189315</v>
      </c>
      <c r="E6481" s="7" t="s">
        <v>187921</v>
      </c>
    </row>
    <row r="6482" spans="1:5" x14ac:dyDescent="0.35">
      <c r="A6482" s="7" t="s">
        <v>228114</v>
      </c>
      <c r="C6482" s="7" t="s">
        <v>182332</v>
      </c>
      <c r="E6482" s="7" t="s">
        <v>188135</v>
      </c>
    </row>
    <row r="6483" spans="1:5" x14ac:dyDescent="0.35">
      <c r="A6483" s="7" t="s">
        <v>190951</v>
      </c>
      <c r="C6483" s="7" t="s">
        <v>189354</v>
      </c>
      <c r="E6483" s="7" t="s">
        <v>186685</v>
      </c>
    </row>
    <row r="6484" spans="1:5" x14ac:dyDescent="0.35">
      <c r="A6484" s="7" t="s">
        <v>191504</v>
      </c>
      <c r="C6484" s="7" t="s">
        <v>227545</v>
      </c>
      <c r="E6484" s="7" t="s">
        <v>188203</v>
      </c>
    </row>
    <row r="6485" spans="1:5" x14ac:dyDescent="0.35">
      <c r="A6485" s="7" t="s">
        <v>228113</v>
      </c>
      <c r="C6485" s="7" t="s">
        <v>188585</v>
      </c>
      <c r="E6485" s="7" t="s">
        <v>228112</v>
      </c>
    </row>
    <row r="6486" spans="1:5" x14ac:dyDescent="0.35">
      <c r="A6486" s="7" t="s">
        <v>228111</v>
      </c>
      <c r="C6486" s="7" t="s">
        <v>182064</v>
      </c>
      <c r="E6486" s="7" t="s">
        <v>177823</v>
      </c>
    </row>
    <row r="6487" spans="1:5" x14ac:dyDescent="0.35">
      <c r="A6487" s="7" t="s">
        <v>228110</v>
      </c>
      <c r="C6487" s="7" t="s">
        <v>227542</v>
      </c>
      <c r="E6487" s="7" t="s">
        <v>181131</v>
      </c>
    </row>
    <row r="6488" spans="1:5" x14ac:dyDescent="0.35">
      <c r="A6488" s="7" t="s">
        <v>190340</v>
      </c>
      <c r="C6488" s="7" t="s">
        <v>189491</v>
      </c>
      <c r="E6488" s="7" t="s">
        <v>183664</v>
      </c>
    </row>
    <row r="6489" spans="1:5" x14ac:dyDescent="0.35">
      <c r="A6489" s="7" t="s">
        <v>228109</v>
      </c>
      <c r="C6489" s="7" t="s">
        <v>227541</v>
      </c>
      <c r="E6489" s="7" t="s">
        <v>180175</v>
      </c>
    </row>
    <row r="6490" spans="1:5" x14ac:dyDescent="0.35">
      <c r="A6490" s="7" t="s">
        <v>185488</v>
      </c>
      <c r="C6490" s="7" t="s">
        <v>183391</v>
      </c>
      <c r="E6490" s="7" t="s">
        <v>187060</v>
      </c>
    </row>
    <row r="6491" spans="1:5" x14ac:dyDescent="0.35">
      <c r="A6491" s="7" t="s">
        <v>190664</v>
      </c>
      <c r="C6491" s="7" t="s">
        <v>184232</v>
      </c>
      <c r="E6491" s="7" t="s">
        <v>228108</v>
      </c>
    </row>
    <row r="6492" spans="1:5" x14ac:dyDescent="0.35">
      <c r="A6492" s="7" t="s">
        <v>228107</v>
      </c>
      <c r="C6492" s="7" t="s">
        <v>191891</v>
      </c>
      <c r="E6492" s="7" t="s">
        <v>228064</v>
      </c>
    </row>
    <row r="6493" spans="1:5" x14ac:dyDescent="0.35">
      <c r="A6493" s="7" t="s">
        <v>228106</v>
      </c>
      <c r="C6493" s="7" t="s">
        <v>187451</v>
      </c>
      <c r="E6493" s="7" t="s">
        <v>228105</v>
      </c>
    </row>
    <row r="6494" spans="1:5" x14ac:dyDescent="0.35">
      <c r="A6494" s="7" t="s">
        <v>228104</v>
      </c>
      <c r="C6494" s="7" t="s">
        <v>187460</v>
      </c>
      <c r="E6494" s="7" t="s">
        <v>228062</v>
      </c>
    </row>
    <row r="6495" spans="1:5" x14ac:dyDescent="0.35">
      <c r="A6495" s="7" t="s">
        <v>182335</v>
      </c>
      <c r="C6495" s="7" t="s">
        <v>188370</v>
      </c>
      <c r="E6495" s="7" t="s">
        <v>185778</v>
      </c>
    </row>
    <row r="6496" spans="1:5" x14ac:dyDescent="0.35">
      <c r="A6496" s="7" t="s">
        <v>228103</v>
      </c>
      <c r="C6496" s="7" t="s">
        <v>187334</v>
      </c>
      <c r="E6496" s="7" t="s">
        <v>182511</v>
      </c>
    </row>
    <row r="6497" spans="1:5" x14ac:dyDescent="0.35">
      <c r="A6497" s="7" t="s">
        <v>228102</v>
      </c>
      <c r="C6497" s="7" t="s">
        <v>189275</v>
      </c>
      <c r="E6497" s="7" t="s">
        <v>228101</v>
      </c>
    </row>
    <row r="6498" spans="1:5" x14ac:dyDescent="0.35">
      <c r="A6498" s="7" t="s">
        <v>186222</v>
      </c>
      <c r="C6498" s="7" t="s">
        <v>179909</v>
      </c>
      <c r="E6498" s="7" t="s">
        <v>182573</v>
      </c>
    </row>
    <row r="6499" spans="1:5" x14ac:dyDescent="0.35">
      <c r="A6499" s="7" t="s">
        <v>181271</v>
      </c>
      <c r="C6499" s="7" t="s">
        <v>190398</v>
      </c>
      <c r="E6499" s="7" t="s">
        <v>228100</v>
      </c>
    </row>
    <row r="6500" spans="1:5" x14ac:dyDescent="0.35">
      <c r="A6500" s="7" t="s">
        <v>181091</v>
      </c>
      <c r="C6500" s="7" t="s">
        <v>187896</v>
      </c>
      <c r="E6500" s="7" t="s">
        <v>178726</v>
      </c>
    </row>
    <row r="6501" spans="1:5" x14ac:dyDescent="0.35">
      <c r="A6501" s="7" t="s">
        <v>228099</v>
      </c>
      <c r="C6501" s="7" t="s">
        <v>178308</v>
      </c>
      <c r="E6501" s="7" t="s">
        <v>186649</v>
      </c>
    </row>
    <row r="6502" spans="1:5" x14ac:dyDescent="0.35">
      <c r="A6502" s="7" t="s">
        <v>228098</v>
      </c>
      <c r="C6502" s="7" t="s">
        <v>227535</v>
      </c>
      <c r="E6502" s="7" t="s">
        <v>187813</v>
      </c>
    </row>
    <row r="6503" spans="1:5" x14ac:dyDescent="0.35">
      <c r="A6503" s="7" t="s">
        <v>228097</v>
      </c>
      <c r="C6503" s="7" t="s">
        <v>180045</v>
      </c>
      <c r="E6503" s="7" t="s">
        <v>185065</v>
      </c>
    </row>
    <row r="6504" spans="1:5" x14ac:dyDescent="0.35">
      <c r="A6504" s="7" t="s">
        <v>178277</v>
      </c>
      <c r="C6504" s="7" t="s">
        <v>189182</v>
      </c>
      <c r="E6504" s="7" t="s">
        <v>187961</v>
      </c>
    </row>
    <row r="6505" spans="1:5" x14ac:dyDescent="0.35">
      <c r="A6505" s="7" t="s">
        <v>228096</v>
      </c>
      <c r="C6505" s="7" t="s">
        <v>227533</v>
      </c>
      <c r="E6505" s="7" t="s">
        <v>228095</v>
      </c>
    </row>
    <row r="6506" spans="1:5" x14ac:dyDescent="0.35">
      <c r="A6506" s="7" t="s">
        <v>179660</v>
      </c>
      <c r="C6506" s="7" t="s">
        <v>179025</v>
      </c>
      <c r="E6506" s="7" t="s">
        <v>228094</v>
      </c>
    </row>
    <row r="6507" spans="1:5" x14ac:dyDescent="0.35">
      <c r="A6507" s="7" t="s">
        <v>189786</v>
      </c>
      <c r="C6507" s="7" t="s">
        <v>180041</v>
      </c>
      <c r="E6507" s="7" t="s">
        <v>179974</v>
      </c>
    </row>
    <row r="6508" spans="1:5" x14ac:dyDescent="0.35">
      <c r="A6508" s="7" t="s">
        <v>228093</v>
      </c>
      <c r="C6508" s="7" t="s">
        <v>178124</v>
      </c>
      <c r="E6508" s="7" t="s">
        <v>182754</v>
      </c>
    </row>
    <row r="6509" spans="1:5" x14ac:dyDescent="0.35">
      <c r="A6509" s="7" t="s">
        <v>184933</v>
      </c>
      <c r="C6509" s="7" t="s">
        <v>179714</v>
      </c>
      <c r="E6509" s="7" t="s">
        <v>180941</v>
      </c>
    </row>
    <row r="6510" spans="1:5" x14ac:dyDescent="0.35">
      <c r="A6510" s="7" t="s">
        <v>183440</v>
      </c>
      <c r="C6510" s="7" t="s">
        <v>227530</v>
      </c>
      <c r="E6510" s="7" t="s">
        <v>183676</v>
      </c>
    </row>
    <row r="6511" spans="1:5" x14ac:dyDescent="0.35">
      <c r="A6511" s="7" t="s">
        <v>228092</v>
      </c>
      <c r="C6511" s="7" t="s">
        <v>227528</v>
      </c>
      <c r="E6511" s="7" t="s">
        <v>186169</v>
      </c>
    </row>
    <row r="6512" spans="1:5" x14ac:dyDescent="0.35">
      <c r="A6512" s="7" t="s">
        <v>228091</v>
      </c>
      <c r="C6512" s="7" t="s">
        <v>189536</v>
      </c>
      <c r="E6512" s="7" t="s">
        <v>228090</v>
      </c>
    </row>
    <row r="6513" spans="1:5" x14ac:dyDescent="0.35">
      <c r="A6513" s="7" t="s">
        <v>184721</v>
      </c>
      <c r="C6513" s="7" t="s">
        <v>190483</v>
      </c>
      <c r="E6513" s="7" t="s">
        <v>228089</v>
      </c>
    </row>
    <row r="6514" spans="1:5" x14ac:dyDescent="0.35">
      <c r="A6514" s="7" t="s">
        <v>228088</v>
      </c>
      <c r="C6514" s="7" t="s">
        <v>181105</v>
      </c>
      <c r="E6514" s="7" t="s">
        <v>191851</v>
      </c>
    </row>
    <row r="6515" spans="1:5" x14ac:dyDescent="0.35">
      <c r="A6515" s="7" t="s">
        <v>228087</v>
      </c>
      <c r="C6515" s="7" t="s">
        <v>181587</v>
      </c>
      <c r="E6515" s="7" t="s">
        <v>228086</v>
      </c>
    </row>
    <row r="6516" spans="1:5" x14ac:dyDescent="0.35">
      <c r="A6516" s="7" t="s">
        <v>191423</v>
      </c>
      <c r="C6516" s="7" t="s">
        <v>179428</v>
      </c>
      <c r="E6516" s="7" t="s">
        <v>187567</v>
      </c>
    </row>
    <row r="6517" spans="1:5" x14ac:dyDescent="0.35">
      <c r="A6517" s="7" t="s">
        <v>228085</v>
      </c>
      <c r="C6517" s="7" t="s">
        <v>191536</v>
      </c>
      <c r="E6517" s="7" t="s">
        <v>183418</v>
      </c>
    </row>
    <row r="6518" spans="1:5" x14ac:dyDescent="0.35">
      <c r="A6518" s="7" t="s">
        <v>228084</v>
      </c>
      <c r="C6518" s="7" t="s">
        <v>185668</v>
      </c>
      <c r="E6518" s="7" t="s">
        <v>184645</v>
      </c>
    </row>
    <row r="6519" spans="1:5" x14ac:dyDescent="0.35">
      <c r="A6519" s="7" t="s">
        <v>191740</v>
      </c>
      <c r="C6519" s="7" t="s">
        <v>227523</v>
      </c>
      <c r="E6519" s="7" t="s">
        <v>179200</v>
      </c>
    </row>
    <row r="6520" spans="1:5" x14ac:dyDescent="0.35">
      <c r="A6520" s="7" t="s">
        <v>184325</v>
      </c>
      <c r="C6520" s="7" t="s">
        <v>180639</v>
      </c>
      <c r="E6520" s="7" t="s">
        <v>228048</v>
      </c>
    </row>
    <row r="6521" spans="1:5" x14ac:dyDescent="0.35">
      <c r="A6521" s="7" t="s">
        <v>228083</v>
      </c>
      <c r="C6521" s="7" t="s">
        <v>182740</v>
      </c>
      <c r="E6521" s="7" t="s">
        <v>191678</v>
      </c>
    </row>
    <row r="6522" spans="1:5" x14ac:dyDescent="0.35">
      <c r="A6522" s="7" t="s">
        <v>180815</v>
      </c>
      <c r="C6522" s="7" t="s">
        <v>178453</v>
      </c>
      <c r="E6522" s="7" t="s">
        <v>228045</v>
      </c>
    </row>
    <row r="6523" spans="1:5" x14ac:dyDescent="0.35">
      <c r="A6523" s="7" t="s">
        <v>228082</v>
      </c>
      <c r="C6523" s="7" t="s">
        <v>182512</v>
      </c>
      <c r="E6523" s="7" t="s">
        <v>187977</v>
      </c>
    </row>
    <row r="6524" spans="1:5" x14ac:dyDescent="0.35">
      <c r="A6524" s="7" t="s">
        <v>228081</v>
      </c>
      <c r="C6524" s="7" t="s">
        <v>181686</v>
      </c>
      <c r="E6524" s="7" t="s">
        <v>191403</v>
      </c>
    </row>
    <row r="6525" spans="1:5" x14ac:dyDescent="0.35">
      <c r="A6525" s="7" t="s">
        <v>228080</v>
      </c>
      <c r="C6525" s="7" t="s">
        <v>185687</v>
      </c>
      <c r="E6525" s="7" t="s">
        <v>228044</v>
      </c>
    </row>
    <row r="6526" spans="1:5" x14ac:dyDescent="0.35">
      <c r="A6526" s="7" t="s">
        <v>190100</v>
      </c>
      <c r="C6526" s="7" t="s">
        <v>180040</v>
      </c>
      <c r="E6526" s="7" t="s">
        <v>228041</v>
      </c>
    </row>
    <row r="6527" spans="1:5" x14ac:dyDescent="0.35">
      <c r="A6527" s="7" t="s">
        <v>180492</v>
      </c>
      <c r="C6527" s="7" t="s">
        <v>188116</v>
      </c>
      <c r="E6527" s="7" t="s">
        <v>228079</v>
      </c>
    </row>
    <row r="6528" spans="1:5" x14ac:dyDescent="0.35">
      <c r="A6528" s="7" t="s">
        <v>180186</v>
      </c>
      <c r="C6528" s="7" t="s">
        <v>181034</v>
      </c>
      <c r="E6528" s="7" t="s">
        <v>186905</v>
      </c>
    </row>
    <row r="6529" spans="1:5" x14ac:dyDescent="0.35">
      <c r="A6529" s="7" t="s">
        <v>228078</v>
      </c>
      <c r="C6529" s="7" t="s">
        <v>179863</v>
      </c>
      <c r="E6529" s="7" t="s">
        <v>180611</v>
      </c>
    </row>
    <row r="6530" spans="1:5" x14ac:dyDescent="0.35">
      <c r="A6530" s="7" t="s">
        <v>179116</v>
      </c>
      <c r="C6530" s="7" t="s">
        <v>187387</v>
      </c>
      <c r="E6530" s="7" t="s">
        <v>187623</v>
      </c>
    </row>
    <row r="6531" spans="1:5" x14ac:dyDescent="0.35">
      <c r="A6531" s="7" t="s">
        <v>228077</v>
      </c>
      <c r="C6531" s="7" t="s">
        <v>179997</v>
      </c>
      <c r="E6531" s="7" t="s">
        <v>190458</v>
      </c>
    </row>
    <row r="6532" spans="1:5" x14ac:dyDescent="0.35">
      <c r="A6532" s="7" t="s">
        <v>228076</v>
      </c>
      <c r="C6532" s="7" t="s">
        <v>228075</v>
      </c>
      <c r="E6532" s="7" t="s">
        <v>191054</v>
      </c>
    </row>
    <row r="6533" spans="1:5" x14ac:dyDescent="0.35">
      <c r="A6533" s="7" t="s">
        <v>187213</v>
      </c>
      <c r="C6533" s="7" t="s">
        <v>181080</v>
      </c>
      <c r="E6533" s="7" t="s">
        <v>180238</v>
      </c>
    </row>
    <row r="6534" spans="1:5" x14ac:dyDescent="0.35">
      <c r="A6534" s="7" t="s">
        <v>190028</v>
      </c>
      <c r="C6534" s="7" t="s">
        <v>227520</v>
      </c>
      <c r="E6534" s="7" t="s">
        <v>188838</v>
      </c>
    </row>
    <row r="6535" spans="1:5" x14ac:dyDescent="0.35">
      <c r="A6535" s="7" t="s">
        <v>228074</v>
      </c>
      <c r="C6535" s="7" t="s">
        <v>227550</v>
      </c>
      <c r="E6535" s="7" t="s">
        <v>228040</v>
      </c>
    </row>
    <row r="6536" spans="1:5" x14ac:dyDescent="0.35">
      <c r="A6536" s="7" t="s">
        <v>191503</v>
      </c>
      <c r="C6536" s="7" t="s">
        <v>188221</v>
      </c>
      <c r="E6536" s="7" t="s">
        <v>183906</v>
      </c>
    </row>
    <row r="6537" spans="1:5" x14ac:dyDescent="0.35">
      <c r="A6537" s="7" t="s">
        <v>189391</v>
      </c>
      <c r="C6537" s="7" t="s">
        <v>178336</v>
      </c>
      <c r="E6537" s="7" t="s">
        <v>228073</v>
      </c>
    </row>
    <row r="6538" spans="1:5" x14ac:dyDescent="0.35">
      <c r="A6538" s="7" t="s">
        <v>228072</v>
      </c>
      <c r="C6538" s="7" t="s">
        <v>228071</v>
      </c>
      <c r="E6538" s="7" t="s">
        <v>181114</v>
      </c>
    </row>
    <row r="6539" spans="1:5" x14ac:dyDescent="0.35">
      <c r="A6539" s="7" t="s">
        <v>187921</v>
      </c>
      <c r="C6539" s="7" t="s">
        <v>228070</v>
      </c>
      <c r="E6539" s="7" t="s">
        <v>228069</v>
      </c>
    </row>
    <row r="6540" spans="1:5" x14ac:dyDescent="0.35">
      <c r="A6540" s="7" t="s">
        <v>186685</v>
      </c>
      <c r="C6540" s="7" t="s">
        <v>188596</v>
      </c>
      <c r="E6540" s="7" t="s">
        <v>228068</v>
      </c>
    </row>
    <row r="6541" spans="1:5" x14ac:dyDescent="0.35">
      <c r="A6541" s="7" t="s">
        <v>228067</v>
      </c>
      <c r="C6541" s="7" t="s">
        <v>180341</v>
      </c>
      <c r="E6541" s="7" t="s">
        <v>178779</v>
      </c>
    </row>
    <row r="6542" spans="1:5" x14ac:dyDescent="0.35">
      <c r="A6542" s="7" t="s">
        <v>188203</v>
      </c>
      <c r="C6542" s="7" t="s">
        <v>227517</v>
      </c>
      <c r="E6542" s="7" t="s">
        <v>178829</v>
      </c>
    </row>
    <row r="6543" spans="1:5" x14ac:dyDescent="0.35">
      <c r="A6543" s="7" t="s">
        <v>228066</v>
      </c>
      <c r="C6543" s="7" t="s">
        <v>182953</v>
      </c>
      <c r="E6543" s="7" t="s">
        <v>228065</v>
      </c>
    </row>
    <row r="6544" spans="1:5" x14ac:dyDescent="0.35">
      <c r="A6544" s="7" t="s">
        <v>177823</v>
      </c>
      <c r="C6544" s="7" t="s">
        <v>227515</v>
      </c>
      <c r="E6544" s="7" t="s">
        <v>190880</v>
      </c>
    </row>
    <row r="6545" spans="1:5" x14ac:dyDescent="0.35">
      <c r="A6545" s="7" t="s">
        <v>181131</v>
      </c>
      <c r="C6545" s="7" t="s">
        <v>182641</v>
      </c>
      <c r="E6545" s="7" t="s">
        <v>178941</v>
      </c>
    </row>
    <row r="6546" spans="1:5" x14ac:dyDescent="0.35">
      <c r="A6546" s="7" t="s">
        <v>183664</v>
      </c>
      <c r="C6546" s="7" t="s">
        <v>227514</v>
      </c>
      <c r="E6546" s="7" t="s">
        <v>182770</v>
      </c>
    </row>
    <row r="6547" spans="1:5" x14ac:dyDescent="0.35">
      <c r="A6547" s="7" t="s">
        <v>180175</v>
      </c>
      <c r="C6547" s="7" t="s">
        <v>178612</v>
      </c>
      <c r="E6547" s="7" t="s">
        <v>183395</v>
      </c>
    </row>
    <row r="6548" spans="1:5" x14ac:dyDescent="0.35">
      <c r="A6548" s="7" t="s">
        <v>187060</v>
      </c>
      <c r="C6548" s="7" t="s">
        <v>227513</v>
      </c>
      <c r="E6548" s="7" t="s">
        <v>181179</v>
      </c>
    </row>
    <row r="6549" spans="1:5" x14ac:dyDescent="0.35">
      <c r="A6549" s="7" t="s">
        <v>228064</v>
      </c>
      <c r="C6549" s="7" t="s">
        <v>180615</v>
      </c>
      <c r="E6549" s="7" t="s">
        <v>189562</v>
      </c>
    </row>
    <row r="6550" spans="1:5" x14ac:dyDescent="0.35">
      <c r="A6550" s="7" t="s">
        <v>188539</v>
      </c>
      <c r="C6550" s="7" t="s">
        <v>182484</v>
      </c>
      <c r="E6550" s="7" t="s">
        <v>228063</v>
      </c>
    </row>
    <row r="6551" spans="1:5" x14ac:dyDescent="0.35">
      <c r="A6551" s="7" t="s">
        <v>228062</v>
      </c>
      <c r="C6551" s="7" t="s">
        <v>188565</v>
      </c>
      <c r="E6551" s="7" t="s">
        <v>182658</v>
      </c>
    </row>
    <row r="6552" spans="1:5" x14ac:dyDescent="0.35">
      <c r="A6552" s="7" t="s">
        <v>228061</v>
      </c>
      <c r="C6552" s="7" t="s">
        <v>189434</v>
      </c>
      <c r="E6552" s="7" t="s">
        <v>228030</v>
      </c>
    </row>
    <row r="6553" spans="1:5" x14ac:dyDescent="0.35">
      <c r="A6553" s="7" t="s">
        <v>185778</v>
      </c>
      <c r="C6553" s="7" t="s">
        <v>186051</v>
      </c>
      <c r="E6553" s="7" t="s">
        <v>188574</v>
      </c>
    </row>
    <row r="6554" spans="1:5" x14ac:dyDescent="0.35">
      <c r="A6554" s="7" t="s">
        <v>191353</v>
      </c>
      <c r="C6554" s="7" t="s">
        <v>184334</v>
      </c>
      <c r="E6554" s="7" t="s">
        <v>180477</v>
      </c>
    </row>
    <row r="6555" spans="1:5" x14ac:dyDescent="0.35">
      <c r="A6555" s="7" t="s">
        <v>182573</v>
      </c>
      <c r="C6555" s="7" t="s">
        <v>183663</v>
      </c>
      <c r="E6555" s="7" t="s">
        <v>181382</v>
      </c>
    </row>
    <row r="6556" spans="1:5" x14ac:dyDescent="0.35">
      <c r="A6556" s="7" t="s">
        <v>228060</v>
      </c>
      <c r="C6556" s="7" t="s">
        <v>182327</v>
      </c>
      <c r="E6556" s="7" t="s">
        <v>183956</v>
      </c>
    </row>
    <row r="6557" spans="1:5" x14ac:dyDescent="0.35">
      <c r="A6557" s="7" t="s">
        <v>178726</v>
      </c>
      <c r="C6557" s="7" t="s">
        <v>187563</v>
      </c>
      <c r="E6557" s="7" t="s">
        <v>184224</v>
      </c>
    </row>
    <row r="6558" spans="1:5" x14ac:dyDescent="0.35">
      <c r="A6558" s="7" t="s">
        <v>228059</v>
      </c>
      <c r="C6558" s="7" t="s">
        <v>181198</v>
      </c>
      <c r="E6558" s="7" t="s">
        <v>189021</v>
      </c>
    </row>
    <row r="6559" spans="1:5" x14ac:dyDescent="0.35">
      <c r="A6559" s="7" t="s">
        <v>186649</v>
      </c>
      <c r="C6559" s="7" t="s">
        <v>228058</v>
      </c>
      <c r="E6559" s="7" t="s">
        <v>178089</v>
      </c>
    </row>
    <row r="6560" spans="1:5" x14ac:dyDescent="0.35">
      <c r="A6560" s="7" t="s">
        <v>187813</v>
      </c>
      <c r="C6560" s="7" t="s">
        <v>183883</v>
      </c>
      <c r="E6560" s="7" t="s">
        <v>188982</v>
      </c>
    </row>
    <row r="6561" spans="1:5" x14ac:dyDescent="0.35">
      <c r="A6561" s="7" t="s">
        <v>228057</v>
      </c>
      <c r="C6561" s="7" t="s">
        <v>184565</v>
      </c>
      <c r="E6561" s="7" t="s">
        <v>189295</v>
      </c>
    </row>
    <row r="6562" spans="1:5" x14ac:dyDescent="0.35">
      <c r="A6562" s="7" t="s">
        <v>187961</v>
      </c>
      <c r="C6562" s="7" t="s">
        <v>177795</v>
      </c>
      <c r="E6562" s="7" t="s">
        <v>182112</v>
      </c>
    </row>
    <row r="6563" spans="1:5" x14ac:dyDescent="0.35">
      <c r="A6563" s="7" t="s">
        <v>179974</v>
      </c>
      <c r="C6563" s="7" t="s">
        <v>181908</v>
      </c>
      <c r="E6563" s="7" t="s">
        <v>228056</v>
      </c>
    </row>
    <row r="6564" spans="1:5" x14ac:dyDescent="0.35">
      <c r="A6564" s="7" t="s">
        <v>182754</v>
      </c>
      <c r="C6564" s="7" t="s">
        <v>190210</v>
      </c>
      <c r="E6564" s="7" t="s">
        <v>188417</v>
      </c>
    </row>
    <row r="6565" spans="1:5" x14ac:dyDescent="0.35">
      <c r="A6565" s="7" t="s">
        <v>228055</v>
      </c>
      <c r="C6565" s="7" t="s">
        <v>189030</v>
      </c>
      <c r="E6565" s="7" t="s">
        <v>183924</v>
      </c>
    </row>
    <row r="6566" spans="1:5" x14ac:dyDescent="0.35">
      <c r="A6566" s="7" t="s">
        <v>228054</v>
      </c>
      <c r="C6566" s="7" t="s">
        <v>182217</v>
      </c>
      <c r="E6566" s="7" t="s">
        <v>187201</v>
      </c>
    </row>
    <row r="6567" spans="1:5" x14ac:dyDescent="0.35">
      <c r="A6567" s="7" t="s">
        <v>182553</v>
      </c>
      <c r="C6567" s="7" t="s">
        <v>228053</v>
      </c>
      <c r="E6567" s="7" t="s">
        <v>190118</v>
      </c>
    </row>
    <row r="6568" spans="1:5" x14ac:dyDescent="0.35">
      <c r="A6568" s="7" t="s">
        <v>180941</v>
      </c>
      <c r="C6568" s="7" t="s">
        <v>190623</v>
      </c>
      <c r="E6568" s="7" t="s">
        <v>191967</v>
      </c>
    </row>
    <row r="6569" spans="1:5" x14ac:dyDescent="0.35">
      <c r="A6569" s="7" t="s">
        <v>183676</v>
      </c>
      <c r="C6569" s="7" t="s">
        <v>179750</v>
      </c>
      <c r="E6569" s="7" t="s">
        <v>228022</v>
      </c>
    </row>
    <row r="6570" spans="1:5" x14ac:dyDescent="0.35">
      <c r="A6570" s="7" t="s">
        <v>186169</v>
      </c>
      <c r="C6570" s="7" t="s">
        <v>187716</v>
      </c>
      <c r="E6570" s="7" t="s">
        <v>191067</v>
      </c>
    </row>
    <row r="6571" spans="1:5" x14ac:dyDescent="0.35">
      <c r="A6571" s="7" t="s">
        <v>228052</v>
      </c>
      <c r="C6571" s="7" t="s">
        <v>181527</v>
      </c>
      <c r="E6571" s="7" t="s">
        <v>228051</v>
      </c>
    </row>
    <row r="6572" spans="1:5" x14ac:dyDescent="0.35">
      <c r="A6572" s="7" t="s">
        <v>228050</v>
      </c>
      <c r="C6572" s="7" t="s">
        <v>227507</v>
      </c>
      <c r="E6572" s="7" t="s">
        <v>191517</v>
      </c>
    </row>
    <row r="6573" spans="1:5" x14ac:dyDescent="0.35">
      <c r="A6573" s="7" t="s">
        <v>191851</v>
      </c>
      <c r="C6573" s="7" t="s">
        <v>184791</v>
      </c>
      <c r="E6573" s="7" t="s">
        <v>181906</v>
      </c>
    </row>
    <row r="6574" spans="1:5" x14ac:dyDescent="0.35">
      <c r="A6574" s="7" t="s">
        <v>187567</v>
      </c>
      <c r="C6574" s="7" t="s">
        <v>227536</v>
      </c>
      <c r="E6574" s="7" t="s">
        <v>178476</v>
      </c>
    </row>
    <row r="6575" spans="1:5" x14ac:dyDescent="0.35">
      <c r="A6575" s="7" t="s">
        <v>190432</v>
      </c>
      <c r="C6575" s="7" t="s">
        <v>181706</v>
      </c>
      <c r="E6575" s="7" t="s">
        <v>178949</v>
      </c>
    </row>
    <row r="6576" spans="1:5" x14ac:dyDescent="0.35">
      <c r="A6576" s="7" t="s">
        <v>183418</v>
      </c>
      <c r="C6576" s="7" t="s">
        <v>228049</v>
      </c>
      <c r="E6576" s="7" t="s">
        <v>191787</v>
      </c>
    </row>
    <row r="6577" spans="1:5" x14ac:dyDescent="0.35">
      <c r="A6577" s="7" t="s">
        <v>186785</v>
      </c>
      <c r="C6577" s="7" t="s">
        <v>178946</v>
      </c>
      <c r="E6577" s="7" t="s">
        <v>182902</v>
      </c>
    </row>
    <row r="6578" spans="1:5" x14ac:dyDescent="0.35">
      <c r="A6578" s="7" t="s">
        <v>184645</v>
      </c>
      <c r="C6578" s="7" t="s">
        <v>227534</v>
      </c>
      <c r="E6578" s="7" t="s">
        <v>189694</v>
      </c>
    </row>
    <row r="6579" spans="1:5" x14ac:dyDescent="0.35">
      <c r="A6579" s="7" t="s">
        <v>179200</v>
      </c>
      <c r="C6579" s="7" t="s">
        <v>184007</v>
      </c>
      <c r="E6579" s="7" t="s">
        <v>190219</v>
      </c>
    </row>
    <row r="6580" spans="1:5" x14ac:dyDescent="0.35">
      <c r="A6580" s="7" t="s">
        <v>228048</v>
      </c>
      <c r="C6580" s="7" t="s">
        <v>227503</v>
      </c>
      <c r="E6580" s="7" t="s">
        <v>189921</v>
      </c>
    </row>
    <row r="6581" spans="1:5" x14ac:dyDescent="0.35">
      <c r="A6581" s="7" t="s">
        <v>228047</v>
      </c>
      <c r="C6581" s="7" t="s">
        <v>227502</v>
      </c>
      <c r="E6581" s="7" t="s">
        <v>228046</v>
      </c>
    </row>
    <row r="6582" spans="1:5" x14ac:dyDescent="0.35">
      <c r="A6582" s="7" t="s">
        <v>191678</v>
      </c>
      <c r="C6582" s="7" t="s">
        <v>186409</v>
      </c>
      <c r="E6582" s="7" t="s">
        <v>228018</v>
      </c>
    </row>
    <row r="6583" spans="1:5" x14ac:dyDescent="0.35">
      <c r="A6583" s="7" t="s">
        <v>228045</v>
      </c>
      <c r="C6583" s="7" t="s">
        <v>227532</v>
      </c>
      <c r="E6583" s="7" t="s">
        <v>228017</v>
      </c>
    </row>
    <row r="6584" spans="1:5" x14ac:dyDescent="0.35">
      <c r="A6584" s="7" t="s">
        <v>187977</v>
      </c>
      <c r="C6584" s="7" t="s">
        <v>183621</v>
      </c>
      <c r="E6584" s="7" t="s">
        <v>178528</v>
      </c>
    </row>
    <row r="6585" spans="1:5" x14ac:dyDescent="0.35">
      <c r="A6585" s="7" t="s">
        <v>191075</v>
      </c>
      <c r="C6585" s="7" t="s">
        <v>185204</v>
      </c>
      <c r="E6585" s="7" t="s">
        <v>184779</v>
      </c>
    </row>
    <row r="6586" spans="1:5" x14ac:dyDescent="0.35">
      <c r="A6586" s="7" t="s">
        <v>228044</v>
      </c>
      <c r="C6586" s="7" t="s">
        <v>228043</v>
      </c>
      <c r="E6586" s="7" t="s">
        <v>185884</v>
      </c>
    </row>
    <row r="6587" spans="1:5" x14ac:dyDescent="0.35">
      <c r="A6587" s="7" t="s">
        <v>228042</v>
      </c>
      <c r="C6587" s="7" t="s">
        <v>227529</v>
      </c>
      <c r="E6587" s="7" t="s">
        <v>181006</v>
      </c>
    </row>
    <row r="6588" spans="1:5" x14ac:dyDescent="0.35">
      <c r="A6588" s="7" t="s">
        <v>228041</v>
      </c>
      <c r="C6588" s="7" t="s">
        <v>227497</v>
      </c>
      <c r="E6588" s="7" t="s">
        <v>183729</v>
      </c>
    </row>
    <row r="6589" spans="1:5" x14ac:dyDescent="0.35">
      <c r="A6589" s="7" t="s">
        <v>180611</v>
      </c>
      <c r="C6589" s="7" t="s">
        <v>185537</v>
      </c>
      <c r="E6589" s="7" t="s">
        <v>189963</v>
      </c>
    </row>
    <row r="6590" spans="1:5" x14ac:dyDescent="0.35">
      <c r="A6590" s="7" t="s">
        <v>187623</v>
      </c>
      <c r="C6590" s="7" t="s">
        <v>184965</v>
      </c>
      <c r="E6590" s="7" t="s">
        <v>191283</v>
      </c>
    </row>
    <row r="6591" spans="1:5" x14ac:dyDescent="0.35">
      <c r="A6591" s="7" t="s">
        <v>190458</v>
      </c>
      <c r="C6591" s="7" t="s">
        <v>227496</v>
      </c>
      <c r="E6591" s="7" t="s">
        <v>182406</v>
      </c>
    </row>
    <row r="6592" spans="1:5" x14ac:dyDescent="0.35">
      <c r="A6592" s="7" t="s">
        <v>191054</v>
      </c>
      <c r="C6592" s="7" t="s">
        <v>190910</v>
      </c>
      <c r="E6592" s="7" t="s">
        <v>228012</v>
      </c>
    </row>
    <row r="6593" spans="1:5" x14ac:dyDescent="0.35">
      <c r="A6593" s="7" t="s">
        <v>188838</v>
      </c>
      <c r="C6593" s="7" t="s">
        <v>180581</v>
      </c>
      <c r="E6593" s="7" t="s">
        <v>186494</v>
      </c>
    </row>
    <row r="6594" spans="1:5" x14ac:dyDescent="0.35">
      <c r="A6594" s="7" t="s">
        <v>228040</v>
      </c>
      <c r="C6594" s="7" t="s">
        <v>178567</v>
      </c>
      <c r="E6594" s="7" t="s">
        <v>189775</v>
      </c>
    </row>
    <row r="6595" spans="1:5" x14ac:dyDescent="0.35">
      <c r="A6595" s="7" t="s">
        <v>183906</v>
      </c>
      <c r="C6595" s="7" t="s">
        <v>181178</v>
      </c>
      <c r="E6595" s="7" t="s">
        <v>187629</v>
      </c>
    </row>
    <row r="6596" spans="1:5" x14ac:dyDescent="0.35">
      <c r="A6596" s="7" t="s">
        <v>228039</v>
      </c>
      <c r="C6596" s="7" t="s">
        <v>182562</v>
      </c>
      <c r="E6596" s="7" t="s">
        <v>228011</v>
      </c>
    </row>
    <row r="6597" spans="1:5" x14ac:dyDescent="0.35">
      <c r="A6597" s="7" t="s">
        <v>183672</v>
      </c>
      <c r="C6597" s="7" t="s">
        <v>179984</v>
      </c>
      <c r="E6597" s="7" t="s">
        <v>228010</v>
      </c>
    </row>
    <row r="6598" spans="1:5" x14ac:dyDescent="0.35">
      <c r="A6598" s="7" t="s">
        <v>181114</v>
      </c>
      <c r="C6598" s="7" t="s">
        <v>190515</v>
      </c>
      <c r="E6598" s="7" t="s">
        <v>183599</v>
      </c>
    </row>
    <row r="6599" spans="1:5" x14ac:dyDescent="0.35">
      <c r="A6599" s="7" t="s">
        <v>228038</v>
      </c>
      <c r="C6599" s="7" t="s">
        <v>185043</v>
      </c>
      <c r="E6599" s="7" t="s">
        <v>189071</v>
      </c>
    </row>
    <row r="6600" spans="1:5" x14ac:dyDescent="0.35">
      <c r="A6600" s="7" t="s">
        <v>228037</v>
      </c>
      <c r="C6600" s="7" t="s">
        <v>227491</v>
      </c>
      <c r="E6600" s="7" t="s">
        <v>183783</v>
      </c>
    </row>
    <row r="6601" spans="1:5" x14ac:dyDescent="0.35">
      <c r="A6601" s="7" t="s">
        <v>178779</v>
      </c>
      <c r="C6601" s="7" t="s">
        <v>184429</v>
      </c>
      <c r="E6601" s="7" t="s">
        <v>228036</v>
      </c>
    </row>
    <row r="6602" spans="1:5" x14ac:dyDescent="0.35">
      <c r="A6602" s="7" t="s">
        <v>178829</v>
      </c>
      <c r="C6602" s="7" t="s">
        <v>179052</v>
      </c>
      <c r="E6602" s="7" t="s">
        <v>188503</v>
      </c>
    </row>
    <row r="6603" spans="1:5" x14ac:dyDescent="0.35">
      <c r="A6603" s="7" t="s">
        <v>228035</v>
      </c>
      <c r="C6603" s="7" t="s">
        <v>187929</v>
      </c>
      <c r="E6603" s="7" t="s">
        <v>180232</v>
      </c>
    </row>
    <row r="6604" spans="1:5" x14ac:dyDescent="0.35">
      <c r="A6604" s="7" t="s">
        <v>190880</v>
      </c>
      <c r="C6604" s="7" t="s">
        <v>183028</v>
      </c>
      <c r="E6604" s="7" t="s">
        <v>188629</v>
      </c>
    </row>
    <row r="6605" spans="1:5" x14ac:dyDescent="0.35">
      <c r="A6605" s="7" t="s">
        <v>178941</v>
      </c>
      <c r="C6605" s="7" t="s">
        <v>227521</v>
      </c>
      <c r="E6605" s="7" t="s">
        <v>228034</v>
      </c>
    </row>
    <row r="6606" spans="1:5" x14ac:dyDescent="0.35">
      <c r="A6606" s="7" t="s">
        <v>182770</v>
      </c>
      <c r="C6606" s="7" t="s">
        <v>228033</v>
      </c>
      <c r="E6606" s="7" t="s">
        <v>179017</v>
      </c>
    </row>
    <row r="6607" spans="1:5" x14ac:dyDescent="0.35">
      <c r="A6607" s="7" t="s">
        <v>228032</v>
      </c>
      <c r="C6607" s="7" t="s">
        <v>227487</v>
      </c>
      <c r="E6607" s="7" t="s">
        <v>190898</v>
      </c>
    </row>
    <row r="6608" spans="1:5" x14ac:dyDescent="0.35">
      <c r="A6608" s="7" t="s">
        <v>183395</v>
      </c>
      <c r="C6608" s="7" t="s">
        <v>184243</v>
      </c>
      <c r="E6608" s="7" t="s">
        <v>228031</v>
      </c>
    </row>
    <row r="6609" spans="1:5" x14ac:dyDescent="0.35">
      <c r="A6609" s="7" t="s">
        <v>181179</v>
      </c>
      <c r="C6609" s="7" t="s">
        <v>227486</v>
      </c>
      <c r="E6609" s="7" t="s">
        <v>178325</v>
      </c>
    </row>
    <row r="6610" spans="1:5" x14ac:dyDescent="0.35">
      <c r="A6610" s="7" t="s">
        <v>189562</v>
      </c>
      <c r="C6610" s="7" t="s">
        <v>227519</v>
      </c>
      <c r="E6610" s="7" t="s">
        <v>187301</v>
      </c>
    </row>
    <row r="6611" spans="1:5" x14ac:dyDescent="0.35">
      <c r="A6611" s="7" t="s">
        <v>182658</v>
      </c>
      <c r="C6611" s="7" t="s">
        <v>227483</v>
      </c>
      <c r="E6611" s="7" t="s">
        <v>180584</v>
      </c>
    </row>
    <row r="6612" spans="1:5" x14ac:dyDescent="0.35">
      <c r="A6612" s="7" t="s">
        <v>228030</v>
      </c>
      <c r="C6612" s="7" t="s">
        <v>185005</v>
      </c>
      <c r="E6612" s="7" t="s">
        <v>185924</v>
      </c>
    </row>
    <row r="6613" spans="1:5" x14ac:dyDescent="0.35">
      <c r="A6613" s="7" t="s">
        <v>228029</v>
      </c>
      <c r="C6613" s="7" t="s">
        <v>188309</v>
      </c>
      <c r="E6613" s="7" t="s">
        <v>191629</v>
      </c>
    </row>
    <row r="6614" spans="1:5" x14ac:dyDescent="0.35">
      <c r="A6614" s="7" t="s">
        <v>181537</v>
      </c>
      <c r="C6614" s="7" t="s">
        <v>227516</v>
      </c>
      <c r="E6614" s="7" t="s">
        <v>177920</v>
      </c>
    </row>
    <row r="6615" spans="1:5" x14ac:dyDescent="0.35">
      <c r="A6615" s="7" t="s">
        <v>180477</v>
      </c>
      <c r="C6615" s="7" t="s">
        <v>190851</v>
      </c>
      <c r="E6615" s="7" t="s">
        <v>179047</v>
      </c>
    </row>
    <row r="6616" spans="1:5" x14ac:dyDescent="0.35">
      <c r="A6616" s="7" t="s">
        <v>188574</v>
      </c>
      <c r="C6616" s="7" t="s">
        <v>179471</v>
      </c>
      <c r="E6616" s="7" t="s">
        <v>190127</v>
      </c>
    </row>
    <row r="6617" spans="1:5" x14ac:dyDescent="0.35">
      <c r="A6617" s="7" t="s">
        <v>189408</v>
      </c>
      <c r="C6617" s="7" t="s">
        <v>186734</v>
      </c>
      <c r="E6617" s="7" t="s">
        <v>228004</v>
      </c>
    </row>
    <row r="6618" spans="1:5" x14ac:dyDescent="0.35">
      <c r="A6618" s="7" t="s">
        <v>228028</v>
      </c>
      <c r="C6618" s="7" t="s">
        <v>181544</v>
      </c>
      <c r="E6618" s="7" t="s">
        <v>184638</v>
      </c>
    </row>
    <row r="6619" spans="1:5" x14ac:dyDescent="0.35">
      <c r="A6619" s="7" t="s">
        <v>184224</v>
      </c>
      <c r="C6619" s="7" t="s">
        <v>186853</v>
      </c>
      <c r="E6619" s="7" t="s">
        <v>228027</v>
      </c>
    </row>
    <row r="6620" spans="1:5" x14ac:dyDescent="0.35">
      <c r="A6620" s="7" t="s">
        <v>189021</v>
      </c>
      <c r="C6620" s="7" t="s">
        <v>180914</v>
      </c>
      <c r="E6620" s="7" t="s">
        <v>228026</v>
      </c>
    </row>
    <row r="6621" spans="1:5" x14ac:dyDescent="0.35">
      <c r="A6621" s="7" t="s">
        <v>178089</v>
      </c>
      <c r="C6621" s="7" t="s">
        <v>184823</v>
      </c>
      <c r="E6621" s="7" t="s">
        <v>191287</v>
      </c>
    </row>
    <row r="6622" spans="1:5" x14ac:dyDescent="0.35">
      <c r="A6622" s="7" t="s">
        <v>228025</v>
      </c>
      <c r="C6622" s="7" t="s">
        <v>190985</v>
      </c>
      <c r="E6622" s="7" t="s">
        <v>190620</v>
      </c>
    </row>
    <row r="6623" spans="1:5" x14ac:dyDescent="0.35">
      <c r="A6623" s="7" t="s">
        <v>228024</v>
      </c>
      <c r="C6623" s="7" t="s">
        <v>189734</v>
      </c>
      <c r="E6623" s="7" t="s">
        <v>228002</v>
      </c>
    </row>
    <row r="6624" spans="1:5" x14ac:dyDescent="0.35">
      <c r="A6624" s="7" t="s">
        <v>188982</v>
      </c>
      <c r="C6624" s="7" t="s">
        <v>190204</v>
      </c>
      <c r="E6624" s="7" t="s">
        <v>184889</v>
      </c>
    </row>
    <row r="6625" spans="1:5" x14ac:dyDescent="0.35">
      <c r="A6625" s="7" t="s">
        <v>181045</v>
      </c>
      <c r="C6625" s="7" t="s">
        <v>185579</v>
      </c>
      <c r="E6625" s="7" t="s">
        <v>227999</v>
      </c>
    </row>
    <row r="6626" spans="1:5" x14ac:dyDescent="0.35">
      <c r="A6626" s="7" t="s">
        <v>182112</v>
      </c>
      <c r="C6626" s="7" t="s">
        <v>183442</v>
      </c>
      <c r="E6626" s="7" t="s">
        <v>181512</v>
      </c>
    </row>
    <row r="6627" spans="1:5" x14ac:dyDescent="0.35">
      <c r="A6627" s="7" t="s">
        <v>186428</v>
      </c>
      <c r="C6627" s="7" t="s">
        <v>182306</v>
      </c>
      <c r="E6627" s="7" t="s">
        <v>227997</v>
      </c>
    </row>
    <row r="6628" spans="1:5" x14ac:dyDescent="0.35">
      <c r="A6628" s="7" t="s">
        <v>183924</v>
      </c>
      <c r="C6628" s="7" t="s">
        <v>227473</v>
      </c>
      <c r="E6628" s="7" t="s">
        <v>188293</v>
      </c>
    </row>
    <row r="6629" spans="1:5" x14ac:dyDescent="0.35">
      <c r="A6629" s="7" t="s">
        <v>187201</v>
      </c>
      <c r="C6629" s="7" t="s">
        <v>227471</v>
      </c>
      <c r="E6629" s="7" t="s">
        <v>228023</v>
      </c>
    </row>
    <row r="6630" spans="1:5" x14ac:dyDescent="0.35">
      <c r="A6630" s="7" t="s">
        <v>188417</v>
      </c>
      <c r="C6630" s="7" t="s">
        <v>227470</v>
      </c>
      <c r="E6630" s="7" t="s">
        <v>180662</v>
      </c>
    </row>
    <row r="6631" spans="1:5" x14ac:dyDescent="0.35">
      <c r="A6631" s="7" t="s">
        <v>191967</v>
      </c>
      <c r="C6631" s="7" t="s">
        <v>227469</v>
      </c>
      <c r="E6631" s="7" t="s">
        <v>227996</v>
      </c>
    </row>
    <row r="6632" spans="1:5" x14ac:dyDescent="0.35">
      <c r="A6632" s="7" t="s">
        <v>228022</v>
      </c>
      <c r="C6632" s="7" t="s">
        <v>227467</v>
      </c>
      <c r="E6632" s="7" t="s">
        <v>180298</v>
      </c>
    </row>
    <row r="6633" spans="1:5" x14ac:dyDescent="0.35">
      <c r="A6633" s="7" t="s">
        <v>228021</v>
      </c>
      <c r="C6633" s="7" t="s">
        <v>227465</v>
      </c>
      <c r="E6633" s="7" t="s">
        <v>182072</v>
      </c>
    </row>
    <row r="6634" spans="1:5" x14ac:dyDescent="0.35">
      <c r="A6634" s="7" t="s">
        <v>191517</v>
      </c>
      <c r="C6634" s="7" t="s">
        <v>177962</v>
      </c>
      <c r="E6634" s="7" t="s">
        <v>180077</v>
      </c>
    </row>
    <row r="6635" spans="1:5" x14ac:dyDescent="0.35">
      <c r="A6635" s="7" t="s">
        <v>228020</v>
      </c>
      <c r="C6635" s="7" t="s">
        <v>227460</v>
      </c>
      <c r="E6635" s="7" t="s">
        <v>183459</v>
      </c>
    </row>
    <row r="6636" spans="1:5" x14ac:dyDescent="0.35">
      <c r="A6636" s="7" t="s">
        <v>181906</v>
      </c>
      <c r="C6636" s="7" t="s">
        <v>187648</v>
      </c>
      <c r="E6636" s="7" t="s">
        <v>187694</v>
      </c>
    </row>
    <row r="6637" spans="1:5" x14ac:dyDescent="0.35">
      <c r="A6637" s="7" t="s">
        <v>178476</v>
      </c>
      <c r="C6637" s="7" t="s">
        <v>228019</v>
      </c>
      <c r="E6637" s="7" t="s">
        <v>183948</v>
      </c>
    </row>
    <row r="6638" spans="1:5" x14ac:dyDescent="0.35">
      <c r="A6638" s="7" t="s">
        <v>182902</v>
      </c>
      <c r="C6638" s="7" t="s">
        <v>180872</v>
      </c>
      <c r="E6638" s="7" t="s">
        <v>186129</v>
      </c>
    </row>
    <row r="6639" spans="1:5" x14ac:dyDescent="0.35">
      <c r="A6639" s="7" t="s">
        <v>178949</v>
      </c>
      <c r="C6639" s="7" t="s">
        <v>181567</v>
      </c>
      <c r="E6639" s="7" t="s">
        <v>179238</v>
      </c>
    </row>
    <row r="6640" spans="1:5" x14ac:dyDescent="0.35">
      <c r="A6640" s="7" t="s">
        <v>182933</v>
      </c>
      <c r="C6640" s="7" t="s">
        <v>227458</v>
      </c>
      <c r="E6640" s="7" t="s">
        <v>184497</v>
      </c>
    </row>
    <row r="6641" spans="1:5" x14ac:dyDescent="0.35">
      <c r="A6641" s="7" t="s">
        <v>189921</v>
      </c>
      <c r="C6641" s="7" t="s">
        <v>184582</v>
      </c>
      <c r="E6641" s="7" t="s">
        <v>188100</v>
      </c>
    </row>
    <row r="6642" spans="1:5" x14ac:dyDescent="0.35">
      <c r="A6642" s="7" t="s">
        <v>190219</v>
      </c>
      <c r="C6642" s="7" t="s">
        <v>185905</v>
      </c>
      <c r="E6642" s="7" t="s">
        <v>227989</v>
      </c>
    </row>
    <row r="6643" spans="1:5" x14ac:dyDescent="0.35">
      <c r="A6643" s="7" t="s">
        <v>228018</v>
      </c>
      <c r="C6643" s="7" t="s">
        <v>227456</v>
      </c>
      <c r="E6643" s="7" t="s">
        <v>179811</v>
      </c>
    </row>
    <row r="6644" spans="1:5" x14ac:dyDescent="0.35">
      <c r="A6644" s="7" t="s">
        <v>228017</v>
      </c>
      <c r="C6644" s="7" t="s">
        <v>186827</v>
      </c>
      <c r="E6644" s="7" t="s">
        <v>186309</v>
      </c>
    </row>
    <row r="6645" spans="1:5" x14ac:dyDescent="0.35">
      <c r="A6645" s="7" t="s">
        <v>228016</v>
      </c>
      <c r="C6645" s="7" t="s">
        <v>179561</v>
      </c>
      <c r="E6645" s="7" t="s">
        <v>227988</v>
      </c>
    </row>
    <row r="6646" spans="1:5" x14ac:dyDescent="0.35">
      <c r="A6646" s="7" t="s">
        <v>178528</v>
      </c>
      <c r="C6646" s="7" t="s">
        <v>187739</v>
      </c>
      <c r="E6646" s="7" t="s">
        <v>227986</v>
      </c>
    </row>
    <row r="6647" spans="1:5" x14ac:dyDescent="0.35">
      <c r="A6647" s="7" t="s">
        <v>184779</v>
      </c>
      <c r="C6647" s="7" t="s">
        <v>180794</v>
      </c>
      <c r="E6647" s="7" t="s">
        <v>179452</v>
      </c>
    </row>
    <row r="6648" spans="1:5" x14ac:dyDescent="0.35">
      <c r="A6648" s="7" t="s">
        <v>183729</v>
      </c>
      <c r="C6648" s="7" t="s">
        <v>182366</v>
      </c>
      <c r="E6648" s="7" t="s">
        <v>228015</v>
      </c>
    </row>
    <row r="6649" spans="1:5" x14ac:dyDescent="0.35">
      <c r="A6649" s="7" t="s">
        <v>191283</v>
      </c>
      <c r="C6649" s="7" t="s">
        <v>227499</v>
      </c>
      <c r="E6649" s="7" t="s">
        <v>228014</v>
      </c>
    </row>
    <row r="6650" spans="1:5" x14ac:dyDescent="0.35">
      <c r="A6650" s="7" t="s">
        <v>228013</v>
      </c>
      <c r="C6650" s="7" t="s">
        <v>183959</v>
      </c>
      <c r="E6650" s="7" t="s">
        <v>181670</v>
      </c>
    </row>
    <row r="6651" spans="1:5" x14ac:dyDescent="0.35">
      <c r="A6651" s="7" t="s">
        <v>228012</v>
      </c>
      <c r="C6651" s="7" t="s">
        <v>183999</v>
      </c>
      <c r="E6651" s="7" t="s">
        <v>190171</v>
      </c>
    </row>
    <row r="6652" spans="1:5" x14ac:dyDescent="0.35">
      <c r="A6652" s="7" t="s">
        <v>189775</v>
      </c>
      <c r="C6652" s="7" t="s">
        <v>191110</v>
      </c>
      <c r="E6652" s="7" t="s">
        <v>183202</v>
      </c>
    </row>
    <row r="6653" spans="1:5" x14ac:dyDescent="0.35">
      <c r="A6653" s="7" t="s">
        <v>187629</v>
      </c>
      <c r="C6653" s="7" t="s">
        <v>227498</v>
      </c>
      <c r="E6653" s="7" t="s">
        <v>179731</v>
      </c>
    </row>
    <row r="6654" spans="1:5" x14ac:dyDescent="0.35">
      <c r="A6654" s="7" t="s">
        <v>228011</v>
      </c>
      <c r="C6654" s="7" t="s">
        <v>180410</v>
      </c>
      <c r="E6654" s="7" t="s">
        <v>227983</v>
      </c>
    </row>
    <row r="6655" spans="1:5" x14ac:dyDescent="0.35">
      <c r="A6655" s="7" t="s">
        <v>228010</v>
      </c>
      <c r="C6655" s="7" t="s">
        <v>227451</v>
      </c>
      <c r="E6655" s="7" t="s">
        <v>189879</v>
      </c>
    </row>
    <row r="6656" spans="1:5" x14ac:dyDescent="0.35">
      <c r="A6656" s="7" t="s">
        <v>183599</v>
      </c>
      <c r="C6656" s="7" t="s">
        <v>183561</v>
      </c>
      <c r="E6656" s="7" t="s">
        <v>188505</v>
      </c>
    </row>
    <row r="6657" spans="1:5" x14ac:dyDescent="0.35">
      <c r="A6657" s="7" t="s">
        <v>189071</v>
      </c>
      <c r="C6657" s="7" t="s">
        <v>187401</v>
      </c>
      <c r="E6657" s="7" t="s">
        <v>180516</v>
      </c>
    </row>
    <row r="6658" spans="1:5" x14ac:dyDescent="0.35">
      <c r="A6658" s="7" t="s">
        <v>183783</v>
      </c>
      <c r="C6658" s="7" t="s">
        <v>227449</v>
      </c>
      <c r="E6658" s="7" t="s">
        <v>188208</v>
      </c>
    </row>
    <row r="6659" spans="1:5" x14ac:dyDescent="0.35">
      <c r="A6659" s="7" t="s">
        <v>228009</v>
      </c>
      <c r="C6659" s="7" t="s">
        <v>188318</v>
      </c>
      <c r="E6659" s="7" t="s">
        <v>180651</v>
      </c>
    </row>
    <row r="6660" spans="1:5" x14ac:dyDescent="0.35">
      <c r="A6660" s="7" t="s">
        <v>188509</v>
      </c>
      <c r="C6660" s="7" t="s">
        <v>184897</v>
      </c>
      <c r="E6660" s="7" t="s">
        <v>191424</v>
      </c>
    </row>
    <row r="6661" spans="1:5" x14ac:dyDescent="0.35">
      <c r="A6661" s="7" t="s">
        <v>179017</v>
      </c>
      <c r="C6661" s="7" t="s">
        <v>228008</v>
      </c>
      <c r="E6661" s="7" t="s">
        <v>190437</v>
      </c>
    </row>
    <row r="6662" spans="1:5" x14ac:dyDescent="0.35">
      <c r="A6662" s="7" t="s">
        <v>190898</v>
      </c>
      <c r="C6662" s="7" t="s">
        <v>227447</v>
      </c>
      <c r="E6662" s="7" t="s">
        <v>185191</v>
      </c>
    </row>
    <row r="6663" spans="1:5" x14ac:dyDescent="0.35">
      <c r="A6663" s="7" t="s">
        <v>178325</v>
      </c>
      <c r="C6663" s="7" t="s">
        <v>183605</v>
      </c>
      <c r="E6663" s="7" t="s">
        <v>182938</v>
      </c>
    </row>
    <row r="6664" spans="1:5" x14ac:dyDescent="0.35">
      <c r="A6664" s="7" t="s">
        <v>187301</v>
      </c>
      <c r="C6664" s="7" t="s">
        <v>182412</v>
      </c>
      <c r="E6664" s="7" t="s">
        <v>228007</v>
      </c>
    </row>
    <row r="6665" spans="1:5" x14ac:dyDescent="0.35">
      <c r="A6665" s="7" t="s">
        <v>184610</v>
      </c>
      <c r="C6665" s="7" t="s">
        <v>182362</v>
      </c>
      <c r="E6665" s="7" t="s">
        <v>227979</v>
      </c>
    </row>
    <row r="6666" spans="1:5" x14ac:dyDescent="0.35">
      <c r="A6666" s="7" t="s">
        <v>182215</v>
      </c>
      <c r="C6666" s="7" t="s">
        <v>190586</v>
      </c>
      <c r="E6666" s="7" t="s">
        <v>185975</v>
      </c>
    </row>
    <row r="6667" spans="1:5" x14ac:dyDescent="0.35">
      <c r="A6667" s="7" t="s">
        <v>185924</v>
      </c>
      <c r="C6667" s="7" t="s">
        <v>228006</v>
      </c>
      <c r="E6667" s="7" t="s">
        <v>228005</v>
      </c>
    </row>
    <row r="6668" spans="1:5" x14ac:dyDescent="0.35">
      <c r="A6668" s="7" t="s">
        <v>180584</v>
      </c>
      <c r="C6668" s="7" t="s">
        <v>189244</v>
      </c>
      <c r="E6668" s="7" t="s">
        <v>183767</v>
      </c>
    </row>
    <row r="6669" spans="1:5" x14ac:dyDescent="0.35">
      <c r="A6669" s="7" t="s">
        <v>177920</v>
      </c>
      <c r="C6669" s="7" t="s">
        <v>186640</v>
      </c>
      <c r="E6669" s="7" t="s">
        <v>180102</v>
      </c>
    </row>
    <row r="6670" spans="1:5" x14ac:dyDescent="0.35">
      <c r="A6670" s="7" t="s">
        <v>179047</v>
      </c>
      <c r="C6670" s="7" t="s">
        <v>181926</v>
      </c>
      <c r="E6670" s="7" t="s">
        <v>187420</v>
      </c>
    </row>
    <row r="6671" spans="1:5" x14ac:dyDescent="0.35">
      <c r="A6671" s="7" t="s">
        <v>190127</v>
      </c>
      <c r="C6671" s="7" t="s">
        <v>190170</v>
      </c>
      <c r="E6671" s="7" t="s">
        <v>179034</v>
      </c>
    </row>
    <row r="6672" spans="1:5" x14ac:dyDescent="0.35">
      <c r="A6672" s="7" t="s">
        <v>228004</v>
      </c>
      <c r="C6672" s="7" t="s">
        <v>180018</v>
      </c>
      <c r="E6672" s="7" t="s">
        <v>189185</v>
      </c>
    </row>
    <row r="6673" spans="1:5" x14ac:dyDescent="0.35">
      <c r="A6673" s="7" t="s">
        <v>184638</v>
      </c>
      <c r="C6673" s="7" t="s">
        <v>227442</v>
      </c>
      <c r="E6673" s="7" t="s">
        <v>227977</v>
      </c>
    </row>
    <row r="6674" spans="1:5" x14ac:dyDescent="0.35">
      <c r="A6674" s="7" t="s">
        <v>228003</v>
      </c>
      <c r="C6674" s="7" t="s">
        <v>189900</v>
      </c>
      <c r="E6674" s="7" t="s">
        <v>227976</v>
      </c>
    </row>
    <row r="6675" spans="1:5" x14ac:dyDescent="0.35">
      <c r="A6675" s="7" t="s">
        <v>181458</v>
      </c>
      <c r="C6675" s="7" t="s">
        <v>182582</v>
      </c>
      <c r="E6675" s="7" t="s">
        <v>186538</v>
      </c>
    </row>
    <row r="6676" spans="1:5" x14ac:dyDescent="0.35">
      <c r="A6676" s="7" t="s">
        <v>191287</v>
      </c>
      <c r="C6676" s="7" t="s">
        <v>179151</v>
      </c>
      <c r="E6676" s="7" t="s">
        <v>181302</v>
      </c>
    </row>
    <row r="6677" spans="1:5" x14ac:dyDescent="0.35">
      <c r="A6677" s="7" t="s">
        <v>187803</v>
      </c>
      <c r="C6677" s="7" t="s">
        <v>186589</v>
      </c>
      <c r="E6677" s="7" t="s">
        <v>181345</v>
      </c>
    </row>
    <row r="6678" spans="1:5" x14ac:dyDescent="0.35">
      <c r="A6678" s="7" t="s">
        <v>190620</v>
      </c>
      <c r="C6678" s="7" t="s">
        <v>179752</v>
      </c>
      <c r="E6678" s="7" t="s">
        <v>183013</v>
      </c>
    </row>
    <row r="6679" spans="1:5" x14ac:dyDescent="0.35">
      <c r="A6679" s="7" t="s">
        <v>228002</v>
      </c>
      <c r="C6679" s="7" t="s">
        <v>183330</v>
      </c>
      <c r="E6679" s="7" t="s">
        <v>191894</v>
      </c>
    </row>
    <row r="6680" spans="1:5" x14ac:dyDescent="0.35">
      <c r="A6680" s="7" t="s">
        <v>184889</v>
      </c>
      <c r="C6680" s="7" t="s">
        <v>228001</v>
      </c>
      <c r="E6680" s="7" t="s">
        <v>228000</v>
      </c>
    </row>
    <row r="6681" spans="1:5" x14ac:dyDescent="0.35">
      <c r="A6681" s="7" t="s">
        <v>227999</v>
      </c>
      <c r="C6681" s="7" t="s">
        <v>227998</v>
      </c>
      <c r="E6681" s="7" t="s">
        <v>178741</v>
      </c>
    </row>
    <row r="6682" spans="1:5" x14ac:dyDescent="0.35">
      <c r="A6682" s="7" t="s">
        <v>227997</v>
      </c>
      <c r="C6682" s="7" t="s">
        <v>188765</v>
      </c>
      <c r="E6682" s="7" t="s">
        <v>184743</v>
      </c>
    </row>
    <row r="6683" spans="1:5" x14ac:dyDescent="0.35">
      <c r="A6683" s="7" t="s">
        <v>188293</v>
      </c>
      <c r="C6683" s="7" t="s">
        <v>227440</v>
      </c>
      <c r="E6683" s="7" t="s">
        <v>180868</v>
      </c>
    </row>
    <row r="6684" spans="1:5" x14ac:dyDescent="0.35">
      <c r="A6684" s="7" t="s">
        <v>227996</v>
      </c>
      <c r="C6684" s="7" t="s">
        <v>191215</v>
      </c>
      <c r="E6684" s="7" t="s">
        <v>190633</v>
      </c>
    </row>
    <row r="6685" spans="1:5" x14ac:dyDescent="0.35">
      <c r="A6685" s="7" t="s">
        <v>182072</v>
      </c>
      <c r="C6685" s="7" t="s">
        <v>181466</v>
      </c>
      <c r="E6685" s="7" t="s">
        <v>191442</v>
      </c>
    </row>
    <row r="6686" spans="1:5" x14ac:dyDescent="0.35">
      <c r="A6686" s="7" t="s">
        <v>227995</v>
      </c>
      <c r="C6686" s="7" t="s">
        <v>190108</v>
      </c>
      <c r="E6686" s="7" t="s">
        <v>180789</v>
      </c>
    </row>
    <row r="6687" spans="1:5" x14ac:dyDescent="0.35">
      <c r="A6687" s="7" t="s">
        <v>183459</v>
      </c>
      <c r="C6687" s="7" t="s">
        <v>181632</v>
      </c>
      <c r="E6687" s="7" t="s">
        <v>177759</v>
      </c>
    </row>
    <row r="6688" spans="1:5" x14ac:dyDescent="0.35">
      <c r="A6688" s="7" t="s">
        <v>180077</v>
      </c>
      <c r="C6688" s="7" t="s">
        <v>227436</v>
      </c>
      <c r="E6688" s="7" t="s">
        <v>227994</v>
      </c>
    </row>
    <row r="6689" spans="1:5" x14ac:dyDescent="0.35">
      <c r="A6689" s="7" t="s">
        <v>187694</v>
      </c>
      <c r="C6689" s="7" t="s">
        <v>187800</v>
      </c>
      <c r="E6689" s="7" t="s">
        <v>227993</v>
      </c>
    </row>
    <row r="6690" spans="1:5" x14ac:dyDescent="0.35">
      <c r="A6690" s="7" t="s">
        <v>179238</v>
      </c>
      <c r="C6690" s="7" t="s">
        <v>187163</v>
      </c>
      <c r="E6690" s="7" t="s">
        <v>227968</v>
      </c>
    </row>
    <row r="6691" spans="1:5" x14ac:dyDescent="0.35">
      <c r="A6691" s="7" t="s">
        <v>227992</v>
      </c>
      <c r="C6691" s="7" t="s">
        <v>227433</v>
      </c>
      <c r="E6691" s="7" t="s">
        <v>181342</v>
      </c>
    </row>
    <row r="6692" spans="1:5" x14ac:dyDescent="0.35">
      <c r="A6692" s="7" t="s">
        <v>227991</v>
      </c>
      <c r="C6692" s="7" t="s">
        <v>179818</v>
      </c>
      <c r="E6692" s="7" t="s">
        <v>186269</v>
      </c>
    </row>
    <row r="6693" spans="1:5" x14ac:dyDescent="0.35">
      <c r="A6693" s="7" t="s">
        <v>188100</v>
      </c>
      <c r="C6693" s="7" t="s">
        <v>190362</v>
      </c>
      <c r="E6693" s="7" t="s">
        <v>227990</v>
      </c>
    </row>
    <row r="6694" spans="1:5" x14ac:dyDescent="0.35">
      <c r="A6694" s="7" t="s">
        <v>227989</v>
      </c>
      <c r="C6694" s="7" t="s">
        <v>227476</v>
      </c>
      <c r="E6694" s="7" t="s">
        <v>227964</v>
      </c>
    </row>
    <row r="6695" spans="1:5" x14ac:dyDescent="0.35">
      <c r="A6695" s="7" t="s">
        <v>191128</v>
      </c>
      <c r="C6695" s="7" t="s">
        <v>227475</v>
      </c>
      <c r="E6695" s="7" t="s">
        <v>180013</v>
      </c>
    </row>
    <row r="6696" spans="1:5" x14ac:dyDescent="0.35">
      <c r="A6696" s="7" t="s">
        <v>179811</v>
      </c>
      <c r="C6696" s="7" t="s">
        <v>181380</v>
      </c>
      <c r="E6696" s="7" t="s">
        <v>191842</v>
      </c>
    </row>
    <row r="6697" spans="1:5" x14ac:dyDescent="0.35">
      <c r="A6697" s="7" t="s">
        <v>186309</v>
      </c>
      <c r="C6697" s="7" t="s">
        <v>181927</v>
      </c>
      <c r="E6697" s="7" t="s">
        <v>187578</v>
      </c>
    </row>
    <row r="6698" spans="1:5" x14ac:dyDescent="0.35">
      <c r="A6698" s="7" t="s">
        <v>227988</v>
      </c>
      <c r="C6698" s="7" t="s">
        <v>227472</v>
      </c>
      <c r="E6698" s="7" t="s">
        <v>190331</v>
      </c>
    </row>
    <row r="6699" spans="1:5" x14ac:dyDescent="0.35">
      <c r="A6699" s="7" t="s">
        <v>227987</v>
      </c>
      <c r="C6699" s="7" t="s">
        <v>184408</v>
      </c>
      <c r="E6699" s="7" t="s">
        <v>183516</v>
      </c>
    </row>
    <row r="6700" spans="1:5" x14ac:dyDescent="0.35">
      <c r="A6700" s="7" t="s">
        <v>227986</v>
      </c>
      <c r="C6700" s="7" t="s">
        <v>227985</v>
      </c>
      <c r="E6700" s="7" t="s">
        <v>187101</v>
      </c>
    </row>
    <row r="6701" spans="1:5" x14ac:dyDescent="0.35">
      <c r="A6701" s="7" t="s">
        <v>187811</v>
      </c>
      <c r="C6701" s="7" t="s">
        <v>190941</v>
      </c>
      <c r="E6701" s="7" t="s">
        <v>227959</v>
      </c>
    </row>
    <row r="6702" spans="1:5" x14ac:dyDescent="0.35">
      <c r="A6702" s="7" t="s">
        <v>227984</v>
      </c>
      <c r="C6702" s="7" t="s">
        <v>227425</v>
      </c>
      <c r="E6702" s="7" t="s">
        <v>188199</v>
      </c>
    </row>
    <row r="6703" spans="1:5" x14ac:dyDescent="0.35">
      <c r="A6703" s="7" t="s">
        <v>183202</v>
      </c>
      <c r="C6703" s="7" t="s">
        <v>188052</v>
      </c>
      <c r="E6703" s="7" t="s">
        <v>184667</v>
      </c>
    </row>
    <row r="6704" spans="1:5" x14ac:dyDescent="0.35">
      <c r="A6704" s="7" t="s">
        <v>179731</v>
      </c>
      <c r="C6704" s="7" t="s">
        <v>184152</v>
      </c>
      <c r="E6704" s="7" t="s">
        <v>185892</v>
      </c>
    </row>
    <row r="6705" spans="1:5" x14ac:dyDescent="0.35">
      <c r="A6705" s="7" t="s">
        <v>227983</v>
      </c>
      <c r="C6705" s="7" t="s">
        <v>181277</v>
      </c>
      <c r="E6705" s="7" t="s">
        <v>227953</v>
      </c>
    </row>
    <row r="6706" spans="1:5" x14ac:dyDescent="0.35">
      <c r="A6706" s="7" t="s">
        <v>189879</v>
      </c>
      <c r="C6706" s="7" t="s">
        <v>178166</v>
      </c>
      <c r="E6706" s="7" t="s">
        <v>180401</v>
      </c>
    </row>
    <row r="6707" spans="1:5" x14ac:dyDescent="0.35">
      <c r="A6707" s="7" t="s">
        <v>188505</v>
      </c>
      <c r="C6707" s="7" t="s">
        <v>182609</v>
      </c>
      <c r="E6707" s="7" t="s">
        <v>190883</v>
      </c>
    </row>
    <row r="6708" spans="1:5" x14ac:dyDescent="0.35">
      <c r="A6708" s="7" t="s">
        <v>180651</v>
      </c>
      <c r="C6708" s="7" t="s">
        <v>227422</v>
      </c>
      <c r="E6708" s="7" t="s">
        <v>189859</v>
      </c>
    </row>
    <row r="6709" spans="1:5" x14ac:dyDescent="0.35">
      <c r="A6709" s="7" t="s">
        <v>178148</v>
      </c>
      <c r="C6709" s="7" t="s">
        <v>227421</v>
      </c>
      <c r="E6709" s="7" t="s">
        <v>179504</v>
      </c>
    </row>
    <row r="6710" spans="1:5" x14ac:dyDescent="0.35">
      <c r="A6710" s="7" t="s">
        <v>181989</v>
      </c>
      <c r="C6710" s="7" t="s">
        <v>186298</v>
      </c>
      <c r="E6710" s="7" t="s">
        <v>227982</v>
      </c>
    </row>
    <row r="6711" spans="1:5" x14ac:dyDescent="0.35">
      <c r="A6711" s="7" t="s">
        <v>191424</v>
      </c>
      <c r="C6711" s="7" t="s">
        <v>185259</v>
      </c>
      <c r="E6711" s="7" t="s">
        <v>180750</v>
      </c>
    </row>
    <row r="6712" spans="1:5" x14ac:dyDescent="0.35">
      <c r="A6712" s="7" t="s">
        <v>190437</v>
      </c>
      <c r="C6712" s="7" t="s">
        <v>188372</v>
      </c>
      <c r="E6712" s="7" t="s">
        <v>227981</v>
      </c>
    </row>
    <row r="6713" spans="1:5" x14ac:dyDescent="0.35">
      <c r="A6713" s="7" t="s">
        <v>227980</v>
      </c>
      <c r="C6713" s="7" t="s">
        <v>227420</v>
      </c>
      <c r="E6713" s="7" t="s">
        <v>184098</v>
      </c>
    </row>
    <row r="6714" spans="1:5" x14ac:dyDescent="0.35">
      <c r="A6714" s="7" t="s">
        <v>182938</v>
      </c>
      <c r="C6714" s="7" t="s">
        <v>180558</v>
      </c>
      <c r="E6714" s="7" t="s">
        <v>227947</v>
      </c>
    </row>
    <row r="6715" spans="1:5" x14ac:dyDescent="0.35">
      <c r="A6715" s="7" t="s">
        <v>227979</v>
      </c>
      <c r="C6715" s="7" t="s">
        <v>179845</v>
      </c>
      <c r="E6715" s="7" t="s">
        <v>182403</v>
      </c>
    </row>
    <row r="6716" spans="1:5" x14ac:dyDescent="0.35">
      <c r="A6716" s="7" t="s">
        <v>185975</v>
      </c>
      <c r="C6716" s="7" t="s">
        <v>186843</v>
      </c>
      <c r="E6716" s="7" t="s">
        <v>177925</v>
      </c>
    </row>
    <row r="6717" spans="1:5" x14ac:dyDescent="0.35">
      <c r="A6717" s="7" t="s">
        <v>183767</v>
      </c>
      <c r="C6717" s="7" t="s">
        <v>227417</v>
      </c>
      <c r="E6717" s="7" t="s">
        <v>183037</v>
      </c>
    </row>
    <row r="6718" spans="1:5" x14ac:dyDescent="0.35">
      <c r="A6718" s="7" t="s">
        <v>180102</v>
      </c>
      <c r="C6718" s="7" t="s">
        <v>182651</v>
      </c>
      <c r="E6718" s="7" t="s">
        <v>227945</v>
      </c>
    </row>
    <row r="6719" spans="1:5" x14ac:dyDescent="0.35">
      <c r="A6719" s="7" t="s">
        <v>227978</v>
      </c>
      <c r="C6719" s="7" t="s">
        <v>227455</v>
      </c>
      <c r="E6719" s="7" t="s">
        <v>186235</v>
      </c>
    </row>
    <row r="6720" spans="1:5" x14ac:dyDescent="0.35">
      <c r="A6720" s="7" t="s">
        <v>179034</v>
      </c>
      <c r="C6720" s="7" t="s">
        <v>186909</v>
      </c>
      <c r="E6720" s="7" t="s">
        <v>181809</v>
      </c>
    </row>
    <row r="6721" spans="1:5" x14ac:dyDescent="0.35">
      <c r="A6721" s="7" t="s">
        <v>189185</v>
      </c>
      <c r="C6721" s="7" t="s">
        <v>178819</v>
      </c>
      <c r="E6721" s="7" t="s">
        <v>227941</v>
      </c>
    </row>
    <row r="6722" spans="1:5" x14ac:dyDescent="0.35">
      <c r="A6722" s="7" t="s">
        <v>227977</v>
      </c>
      <c r="C6722" s="7" t="s">
        <v>227416</v>
      </c>
      <c r="E6722" s="7" t="s">
        <v>181074</v>
      </c>
    </row>
    <row r="6723" spans="1:5" x14ac:dyDescent="0.35">
      <c r="A6723" s="7" t="s">
        <v>227976</v>
      </c>
      <c r="C6723" s="7" t="s">
        <v>227414</v>
      </c>
      <c r="E6723" s="7" t="s">
        <v>191362</v>
      </c>
    </row>
    <row r="6724" spans="1:5" x14ac:dyDescent="0.35">
      <c r="A6724" s="7" t="s">
        <v>179183</v>
      </c>
      <c r="C6724" s="7" t="s">
        <v>227975</v>
      </c>
      <c r="E6724" s="7" t="s">
        <v>190058</v>
      </c>
    </row>
    <row r="6725" spans="1:5" x14ac:dyDescent="0.35">
      <c r="A6725" s="7" t="s">
        <v>227974</v>
      </c>
      <c r="C6725" s="7" t="s">
        <v>227973</v>
      </c>
      <c r="E6725" s="7" t="s">
        <v>191153</v>
      </c>
    </row>
    <row r="6726" spans="1:5" x14ac:dyDescent="0.35">
      <c r="A6726" s="7" t="s">
        <v>186538</v>
      </c>
      <c r="C6726" s="7" t="s">
        <v>227453</v>
      </c>
      <c r="E6726" s="7" t="s">
        <v>188554</v>
      </c>
    </row>
    <row r="6727" spans="1:5" x14ac:dyDescent="0.35">
      <c r="A6727" s="7" t="s">
        <v>181302</v>
      </c>
      <c r="C6727" s="7" t="s">
        <v>178012</v>
      </c>
      <c r="E6727" s="7" t="s">
        <v>185718</v>
      </c>
    </row>
    <row r="6728" spans="1:5" x14ac:dyDescent="0.35">
      <c r="A6728" s="7" t="s">
        <v>181345</v>
      </c>
      <c r="C6728" s="7" t="s">
        <v>181247</v>
      </c>
      <c r="E6728" s="7" t="s">
        <v>227939</v>
      </c>
    </row>
    <row r="6729" spans="1:5" x14ac:dyDescent="0.35">
      <c r="A6729" s="7" t="s">
        <v>190016</v>
      </c>
      <c r="C6729" s="7" t="s">
        <v>189956</v>
      </c>
      <c r="E6729" s="7" t="s">
        <v>227936</v>
      </c>
    </row>
    <row r="6730" spans="1:5" x14ac:dyDescent="0.35">
      <c r="A6730" s="7" t="s">
        <v>227972</v>
      </c>
      <c r="C6730" s="7" t="s">
        <v>183986</v>
      </c>
      <c r="E6730" s="7" t="s">
        <v>190821</v>
      </c>
    </row>
    <row r="6731" spans="1:5" x14ac:dyDescent="0.35">
      <c r="A6731" s="7" t="s">
        <v>191894</v>
      </c>
      <c r="C6731" s="7" t="s">
        <v>180724</v>
      </c>
      <c r="E6731" s="7" t="s">
        <v>179044</v>
      </c>
    </row>
    <row r="6732" spans="1:5" x14ac:dyDescent="0.35">
      <c r="A6732" s="7" t="s">
        <v>183685</v>
      </c>
      <c r="C6732" s="7" t="s">
        <v>182616</v>
      </c>
      <c r="E6732" s="7" t="s">
        <v>179622</v>
      </c>
    </row>
    <row r="6733" spans="1:5" x14ac:dyDescent="0.35">
      <c r="A6733" s="7" t="s">
        <v>189126</v>
      </c>
      <c r="C6733" s="7" t="s">
        <v>185676</v>
      </c>
      <c r="E6733" s="7" t="s">
        <v>186792</v>
      </c>
    </row>
    <row r="6734" spans="1:5" x14ac:dyDescent="0.35">
      <c r="A6734" s="7" t="s">
        <v>178741</v>
      </c>
      <c r="C6734" s="7" t="s">
        <v>181244</v>
      </c>
      <c r="E6734" s="7" t="s">
        <v>227935</v>
      </c>
    </row>
    <row r="6735" spans="1:5" x14ac:dyDescent="0.35">
      <c r="A6735" s="7" t="s">
        <v>184743</v>
      </c>
      <c r="C6735" s="7" t="s">
        <v>179150</v>
      </c>
      <c r="E6735" s="7" t="s">
        <v>185583</v>
      </c>
    </row>
    <row r="6736" spans="1:5" x14ac:dyDescent="0.35">
      <c r="A6736" s="7" t="s">
        <v>227971</v>
      </c>
      <c r="C6736" s="7" t="s">
        <v>227970</v>
      </c>
      <c r="E6736" s="7" t="s">
        <v>179208</v>
      </c>
    </row>
    <row r="6737" spans="1:5" x14ac:dyDescent="0.35">
      <c r="A6737" s="7" t="s">
        <v>190633</v>
      </c>
      <c r="C6737" s="7" t="s">
        <v>182161</v>
      </c>
      <c r="E6737" s="7" t="s">
        <v>227931</v>
      </c>
    </row>
    <row r="6738" spans="1:5" x14ac:dyDescent="0.35">
      <c r="A6738" s="7" t="s">
        <v>191442</v>
      </c>
      <c r="C6738" s="7" t="s">
        <v>227405</v>
      </c>
      <c r="E6738" s="7" t="s">
        <v>189752</v>
      </c>
    </row>
    <row r="6739" spans="1:5" x14ac:dyDescent="0.35">
      <c r="A6739" s="7" t="s">
        <v>180789</v>
      </c>
      <c r="C6739" s="7" t="s">
        <v>227446</v>
      </c>
      <c r="E6739" s="7" t="s">
        <v>183106</v>
      </c>
    </row>
    <row r="6740" spans="1:5" x14ac:dyDescent="0.35">
      <c r="A6740" s="7" t="s">
        <v>189688</v>
      </c>
      <c r="C6740" s="7" t="s">
        <v>189947</v>
      </c>
      <c r="E6740" s="7" t="s">
        <v>227969</v>
      </c>
    </row>
    <row r="6741" spans="1:5" x14ac:dyDescent="0.35">
      <c r="A6741" s="7" t="s">
        <v>177759</v>
      </c>
      <c r="C6741" s="7" t="s">
        <v>227403</v>
      </c>
      <c r="E6741" s="7" t="s">
        <v>178201</v>
      </c>
    </row>
    <row r="6742" spans="1:5" x14ac:dyDescent="0.35">
      <c r="A6742" s="7" t="s">
        <v>227968</v>
      </c>
      <c r="C6742" s="7" t="s">
        <v>227444</v>
      </c>
      <c r="E6742" s="7" t="s">
        <v>186514</v>
      </c>
    </row>
    <row r="6743" spans="1:5" x14ac:dyDescent="0.35">
      <c r="A6743" s="7" t="s">
        <v>227967</v>
      </c>
      <c r="C6743" s="7" t="s">
        <v>188767</v>
      </c>
      <c r="E6743" s="7" t="s">
        <v>178204</v>
      </c>
    </row>
    <row r="6744" spans="1:5" x14ac:dyDescent="0.35">
      <c r="A6744" s="7" t="s">
        <v>191501</v>
      </c>
      <c r="C6744" s="7" t="s">
        <v>178800</v>
      </c>
      <c r="E6744" s="7" t="s">
        <v>227966</v>
      </c>
    </row>
    <row r="6745" spans="1:5" x14ac:dyDescent="0.35">
      <c r="A6745" s="7" t="s">
        <v>181342</v>
      </c>
      <c r="C6745" s="7" t="s">
        <v>227402</v>
      </c>
      <c r="E6745" s="7" t="s">
        <v>180330</v>
      </c>
    </row>
    <row r="6746" spans="1:5" x14ac:dyDescent="0.35">
      <c r="A6746" s="7" t="s">
        <v>186269</v>
      </c>
      <c r="C6746" s="7" t="s">
        <v>227401</v>
      </c>
      <c r="E6746" s="7" t="s">
        <v>227930</v>
      </c>
    </row>
    <row r="6747" spans="1:5" x14ac:dyDescent="0.35">
      <c r="A6747" s="7" t="s">
        <v>227965</v>
      </c>
      <c r="C6747" s="7" t="s">
        <v>185963</v>
      </c>
      <c r="E6747" s="7" t="s">
        <v>227927</v>
      </c>
    </row>
    <row r="6748" spans="1:5" x14ac:dyDescent="0.35">
      <c r="A6748" s="7" t="s">
        <v>227964</v>
      </c>
      <c r="C6748" s="7" t="s">
        <v>227400</v>
      </c>
      <c r="E6748" s="7" t="s">
        <v>181846</v>
      </c>
    </row>
    <row r="6749" spans="1:5" x14ac:dyDescent="0.35">
      <c r="A6749" s="7" t="s">
        <v>180013</v>
      </c>
      <c r="C6749" s="7" t="s">
        <v>190238</v>
      </c>
      <c r="E6749" s="7" t="s">
        <v>227963</v>
      </c>
    </row>
    <row r="6750" spans="1:5" x14ac:dyDescent="0.35">
      <c r="A6750" s="7" t="s">
        <v>191842</v>
      </c>
      <c r="C6750" s="7" t="s">
        <v>177976</v>
      </c>
      <c r="E6750" s="7" t="s">
        <v>227926</v>
      </c>
    </row>
    <row r="6751" spans="1:5" x14ac:dyDescent="0.35">
      <c r="A6751" s="7" t="s">
        <v>187578</v>
      </c>
      <c r="C6751" s="7" t="s">
        <v>182974</v>
      </c>
      <c r="E6751" s="7" t="s">
        <v>227962</v>
      </c>
    </row>
    <row r="6752" spans="1:5" x14ac:dyDescent="0.35">
      <c r="A6752" s="7" t="s">
        <v>183045</v>
      </c>
      <c r="C6752" s="7" t="s">
        <v>191939</v>
      </c>
      <c r="E6752" s="7" t="s">
        <v>227925</v>
      </c>
    </row>
    <row r="6753" spans="1:5" x14ac:dyDescent="0.35">
      <c r="A6753" s="7" t="s">
        <v>227961</v>
      </c>
      <c r="C6753" s="7" t="s">
        <v>184769</v>
      </c>
      <c r="E6753" s="7" t="s">
        <v>187167</v>
      </c>
    </row>
    <row r="6754" spans="1:5" x14ac:dyDescent="0.35">
      <c r="A6754" s="7" t="s">
        <v>190331</v>
      </c>
      <c r="C6754" s="7" t="s">
        <v>227960</v>
      </c>
      <c r="E6754" s="7" t="s">
        <v>183717</v>
      </c>
    </row>
    <row r="6755" spans="1:5" x14ac:dyDescent="0.35">
      <c r="A6755" s="7" t="s">
        <v>183516</v>
      </c>
      <c r="C6755" s="7" t="s">
        <v>227395</v>
      </c>
      <c r="E6755" s="7" t="s">
        <v>184699</v>
      </c>
    </row>
    <row r="6756" spans="1:5" x14ac:dyDescent="0.35">
      <c r="A6756" s="7" t="s">
        <v>227959</v>
      </c>
      <c r="C6756" s="7" t="s">
        <v>179184</v>
      </c>
      <c r="E6756" s="7" t="s">
        <v>227958</v>
      </c>
    </row>
    <row r="6757" spans="1:5" x14ac:dyDescent="0.35">
      <c r="A6757" s="7" t="s">
        <v>188199</v>
      </c>
      <c r="C6757" s="7" t="s">
        <v>227393</v>
      </c>
      <c r="E6757" s="7" t="s">
        <v>227921</v>
      </c>
    </row>
    <row r="6758" spans="1:5" x14ac:dyDescent="0.35">
      <c r="A6758" s="7" t="s">
        <v>227957</v>
      </c>
      <c r="C6758" s="7" t="s">
        <v>227394</v>
      </c>
      <c r="E6758" s="7" t="s">
        <v>227956</v>
      </c>
    </row>
    <row r="6759" spans="1:5" x14ac:dyDescent="0.35">
      <c r="A6759" s="7" t="s">
        <v>178755</v>
      </c>
      <c r="C6759" s="7" t="s">
        <v>227955</v>
      </c>
      <c r="E6759" s="7" t="s">
        <v>177895</v>
      </c>
    </row>
    <row r="6760" spans="1:5" x14ac:dyDescent="0.35">
      <c r="A6760" s="7" t="s">
        <v>184667</v>
      </c>
      <c r="C6760" s="7" t="s">
        <v>189133</v>
      </c>
      <c r="E6760" s="7" t="s">
        <v>177869</v>
      </c>
    </row>
    <row r="6761" spans="1:5" x14ac:dyDescent="0.35">
      <c r="A6761" s="7" t="s">
        <v>188311</v>
      </c>
      <c r="C6761" s="7" t="s">
        <v>189539</v>
      </c>
      <c r="E6761" s="7" t="s">
        <v>227954</v>
      </c>
    </row>
    <row r="6762" spans="1:5" x14ac:dyDescent="0.35">
      <c r="A6762" s="7" t="s">
        <v>227953</v>
      </c>
      <c r="C6762" s="7" t="s">
        <v>191937</v>
      </c>
      <c r="E6762" s="7" t="s">
        <v>188852</v>
      </c>
    </row>
    <row r="6763" spans="1:5" x14ac:dyDescent="0.35">
      <c r="A6763" s="7" t="s">
        <v>190883</v>
      </c>
      <c r="C6763" s="7" t="s">
        <v>182787</v>
      </c>
      <c r="E6763" s="7" t="s">
        <v>182428</v>
      </c>
    </row>
    <row r="6764" spans="1:5" x14ac:dyDescent="0.35">
      <c r="A6764" s="7" t="s">
        <v>180401</v>
      </c>
      <c r="C6764" s="7" t="s">
        <v>181518</v>
      </c>
      <c r="E6764" s="7" t="s">
        <v>191381</v>
      </c>
    </row>
    <row r="6765" spans="1:5" x14ac:dyDescent="0.35">
      <c r="A6765" s="7" t="s">
        <v>179504</v>
      </c>
      <c r="C6765" s="7" t="s">
        <v>182165</v>
      </c>
      <c r="E6765" s="7" t="s">
        <v>227952</v>
      </c>
    </row>
    <row r="6766" spans="1:5" x14ac:dyDescent="0.35">
      <c r="A6766" s="7" t="s">
        <v>191338</v>
      </c>
      <c r="C6766" s="7" t="s">
        <v>227951</v>
      </c>
      <c r="E6766" s="7" t="s">
        <v>189929</v>
      </c>
    </row>
    <row r="6767" spans="1:5" x14ac:dyDescent="0.35">
      <c r="A6767" s="7" t="s">
        <v>227950</v>
      </c>
      <c r="C6767" s="7" t="s">
        <v>183392</v>
      </c>
      <c r="E6767" s="7" t="s">
        <v>227915</v>
      </c>
    </row>
    <row r="6768" spans="1:5" x14ac:dyDescent="0.35">
      <c r="A6768" s="7" t="s">
        <v>180750</v>
      </c>
      <c r="C6768" s="7" t="s">
        <v>181405</v>
      </c>
      <c r="E6768" s="7" t="s">
        <v>227949</v>
      </c>
    </row>
    <row r="6769" spans="1:5" x14ac:dyDescent="0.35">
      <c r="A6769" s="7" t="s">
        <v>227948</v>
      </c>
      <c r="C6769" s="7" t="s">
        <v>184586</v>
      </c>
      <c r="E6769" s="7" t="s">
        <v>187315</v>
      </c>
    </row>
    <row r="6770" spans="1:5" x14ac:dyDescent="0.35">
      <c r="A6770" s="7" t="s">
        <v>184098</v>
      </c>
      <c r="C6770" s="7" t="s">
        <v>227390</v>
      </c>
      <c r="E6770" s="7" t="s">
        <v>227913</v>
      </c>
    </row>
    <row r="6771" spans="1:5" x14ac:dyDescent="0.35">
      <c r="A6771" s="7" t="s">
        <v>227947</v>
      </c>
      <c r="C6771" s="7" t="s">
        <v>191657</v>
      </c>
      <c r="E6771" s="7" t="s">
        <v>188905</v>
      </c>
    </row>
    <row r="6772" spans="1:5" x14ac:dyDescent="0.35">
      <c r="A6772" s="7" t="s">
        <v>227946</v>
      </c>
      <c r="C6772" s="7" t="s">
        <v>191175</v>
      </c>
      <c r="E6772" s="7" t="s">
        <v>227912</v>
      </c>
    </row>
    <row r="6773" spans="1:5" x14ac:dyDescent="0.35">
      <c r="A6773" s="7" t="s">
        <v>182403</v>
      </c>
      <c r="C6773" s="7" t="s">
        <v>182276</v>
      </c>
      <c r="E6773" s="7" t="s">
        <v>183844</v>
      </c>
    </row>
    <row r="6774" spans="1:5" x14ac:dyDescent="0.35">
      <c r="A6774" s="7" t="s">
        <v>177925</v>
      </c>
      <c r="C6774" s="7" t="s">
        <v>227434</v>
      </c>
      <c r="E6774" s="7" t="s">
        <v>191920</v>
      </c>
    </row>
    <row r="6775" spans="1:5" x14ac:dyDescent="0.35">
      <c r="A6775" s="7" t="s">
        <v>183958</v>
      </c>
      <c r="C6775" s="7" t="s">
        <v>188582</v>
      </c>
      <c r="E6775" s="7" t="s">
        <v>180570</v>
      </c>
    </row>
    <row r="6776" spans="1:5" x14ac:dyDescent="0.35">
      <c r="A6776" s="7" t="s">
        <v>227945</v>
      </c>
      <c r="C6776" s="7" t="s">
        <v>191020</v>
      </c>
      <c r="E6776" s="7" t="s">
        <v>189600</v>
      </c>
    </row>
    <row r="6777" spans="1:5" x14ac:dyDescent="0.35">
      <c r="A6777" s="7" t="s">
        <v>227944</v>
      </c>
      <c r="C6777" s="7" t="s">
        <v>227388</v>
      </c>
      <c r="E6777" s="7" t="s">
        <v>189949</v>
      </c>
    </row>
    <row r="6778" spans="1:5" x14ac:dyDescent="0.35">
      <c r="A6778" s="7" t="s">
        <v>186235</v>
      </c>
      <c r="C6778" s="7" t="s">
        <v>190876</v>
      </c>
      <c r="E6778" s="7" t="s">
        <v>179139</v>
      </c>
    </row>
    <row r="6779" spans="1:5" x14ac:dyDescent="0.35">
      <c r="A6779" s="7" t="s">
        <v>227943</v>
      </c>
      <c r="C6779" s="7" t="s">
        <v>186704</v>
      </c>
      <c r="E6779" s="7" t="s">
        <v>179201</v>
      </c>
    </row>
    <row r="6780" spans="1:5" x14ac:dyDescent="0.35">
      <c r="A6780" s="7" t="s">
        <v>181809</v>
      </c>
      <c r="C6780" s="7" t="s">
        <v>227385</v>
      </c>
      <c r="E6780" s="7" t="s">
        <v>227904</v>
      </c>
    </row>
    <row r="6781" spans="1:5" x14ac:dyDescent="0.35">
      <c r="A6781" s="7" t="s">
        <v>180075</v>
      </c>
      <c r="C6781" s="7" t="s">
        <v>227428</v>
      </c>
      <c r="E6781" s="7" t="s">
        <v>227901</v>
      </c>
    </row>
    <row r="6782" spans="1:5" x14ac:dyDescent="0.35">
      <c r="A6782" s="7" t="s">
        <v>227942</v>
      </c>
      <c r="C6782" s="7" t="s">
        <v>190826</v>
      </c>
      <c r="E6782" s="7" t="s">
        <v>227900</v>
      </c>
    </row>
    <row r="6783" spans="1:5" x14ac:dyDescent="0.35">
      <c r="A6783" s="7" t="s">
        <v>227941</v>
      </c>
      <c r="C6783" s="7" t="s">
        <v>185704</v>
      </c>
      <c r="E6783" s="7" t="s">
        <v>177798</v>
      </c>
    </row>
    <row r="6784" spans="1:5" x14ac:dyDescent="0.35">
      <c r="A6784" s="7" t="s">
        <v>181074</v>
      </c>
      <c r="C6784" s="7" t="s">
        <v>227426</v>
      </c>
      <c r="E6784" s="7" t="s">
        <v>190681</v>
      </c>
    </row>
    <row r="6785" spans="1:5" x14ac:dyDescent="0.35">
      <c r="A6785" s="7" t="s">
        <v>191362</v>
      </c>
      <c r="C6785" s="7" t="s">
        <v>189245</v>
      </c>
      <c r="E6785" s="7" t="s">
        <v>190511</v>
      </c>
    </row>
    <row r="6786" spans="1:5" x14ac:dyDescent="0.35">
      <c r="A6786" s="7" t="s">
        <v>190058</v>
      </c>
      <c r="C6786" s="7" t="s">
        <v>186584</v>
      </c>
      <c r="E6786" s="7" t="s">
        <v>227940</v>
      </c>
    </row>
    <row r="6787" spans="1:5" x14ac:dyDescent="0.35">
      <c r="A6787" s="7" t="s">
        <v>191153</v>
      </c>
      <c r="C6787" s="7" t="s">
        <v>180105</v>
      </c>
      <c r="E6787" s="7" t="s">
        <v>182724</v>
      </c>
    </row>
    <row r="6788" spans="1:5" x14ac:dyDescent="0.35">
      <c r="A6788" s="7" t="s">
        <v>188554</v>
      </c>
      <c r="C6788" s="7" t="s">
        <v>189974</v>
      </c>
      <c r="E6788" s="7" t="s">
        <v>190809</v>
      </c>
    </row>
    <row r="6789" spans="1:5" x14ac:dyDescent="0.35">
      <c r="A6789" s="7" t="s">
        <v>227939</v>
      </c>
      <c r="C6789" s="7" t="s">
        <v>191169</v>
      </c>
      <c r="E6789" s="7" t="s">
        <v>227938</v>
      </c>
    </row>
    <row r="6790" spans="1:5" x14ac:dyDescent="0.35">
      <c r="A6790" s="7" t="s">
        <v>227937</v>
      </c>
      <c r="C6790" s="7" t="s">
        <v>227382</v>
      </c>
      <c r="E6790" s="7" t="s">
        <v>180653</v>
      </c>
    </row>
    <row r="6791" spans="1:5" x14ac:dyDescent="0.35">
      <c r="A6791" s="7" t="s">
        <v>227936</v>
      </c>
      <c r="C6791" s="7" t="s">
        <v>180097</v>
      </c>
      <c r="E6791" s="7" t="s">
        <v>227898</v>
      </c>
    </row>
    <row r="6792" spans="1:5" x14ac:dyDescent="0.35">
      <c r="A6792" s="7" t="s">
        <v>190821</v>
      </c>
      <c r="C6792" s="7" t="s">
        <v>227381</v>
      </c>
      <c r="E6792" s="7" t="s">
        <v>182691</v>
      </c>
    </row>
    <row r="6793" spans="1:5" x14ac:dyDescent="0.35">
      <c r="A6793" s="7" t="s">
        <v>182107</v>
      </c>
      <c r="C6793" s="7" t="s">
        <v>180559</v>
      </c>
      <c r="E6793" s="7" t="s">
        <v>227895</v>
      </c>
    </row>
    <row r="6794" spans="1:5" x14ac:dyDescent="0.35">
      <c r="A6794" s="7" t="s">
        <v>179044</v>
      </c>
      <c r="C6794" s="7" t="s">
        <v>182275</v>
      </c>
      <c r="E6794" s="7" t="s">
        <v>227894</v>
      </c>
    </row>
    <row r="6795" spans="1:5" x14ac:dyDescent="0.35">
      <c r="A6795" s="7" t="s">
        <v>186792</v>
      </c>
      <c r="C6795" s="7" t="s">
        <v>227377</v>
      </c>
      <c r="E6795" s="7" t="s">
        <v>185295</v>
      </c>
    </row>
    <row r="6796" spans="1:5" x14ac:dyDescent="0.35">
      <c r="A6796" s="7" t="s">
        <v>227935</v>
      </c>
      <c r="C6796" s="7" t="s">
        <v>183995</v>
      </c>
      <c r="E6796" s="7" t="s">
        <v>188516</v>
      </c>
    </row>
    <row r="6797" spans="1:5" x14ac:dyDescent="0.35">
      <c r="A6797" s="7" t="s">
        <v>227934</v>
      </c>
      <c r="C6797" s="7" t="s">
        <v>184986</v>
      </c>
      <c r="E6797" s="7" t="s">
        <v>190180</v>
      </c>
    </row>
    <row r="6798" spans="1:5" x14ac:dyDescent="0.35">
      <c r="A6798" s="7" t="s">
        <v>227933</v>
      </c>
      <c r="C6798" s="7" t="s">
        <v>227375</v>
      </c>
      <c r="E6798" s="7" t="s">
        <v>227891</v>
      </c>
    </row>
    <row r="6799" spans="1:5" x14ac:dyDescent="0.35">
      <c r="A6799" s="7" t="s">
        <v>179208</v>
      </c>
      <c r="C6799" s="7" t="s">
        <v>182652</v>
      </c>
      <c r="E6799" s="7" t="s">
        <v>227932</v>
      </c>
    </row>
    <row r="6800" spans="1:5" x14ac:dyDescent="0.35">
      <c r="A6800" s="7" t="s">
        <v>227931</v>
      </c>
      <c r="C6800" s="7" t="s">
        <v>183647</v>
      </c>
      <c r="E6800" s="7" t="s">
        <v>187883</v>
      </c>
    </row>
    <row r="6801" spans="1:5" x14ac:dyDescent="0.35">
      <c r="A6801" s="7" t="s">
        <v>189752</v>
      </c>
      <c r="C6801" s="7" t="s">
        <v>189972</v>
      </c>
      <c r="E6801" s="7" t="s">
        <v>179773</v>
      </c>
    </row>
    <row r="6802" spans="1:5" x14ac:dyDescent="0.35">
      <c r="A6802" s="7" t="s">
        <v>178204</v>
      </c>
      <c r="C6802" s="7" t="s">
        <v>190682</v>
      </c>
      <c r="E6802" s="7" t="s">
        <v>188866</v>
      </c>
    </row>
    <row r="6803" spans="1:5" x14ac:dyDescent="0.35">
      <c r="A6803" s="7" t="s">
        <v>227930</v>
      </c>
      <c r="C6803" s="7" t="s">
        <v>227371</v>
      </c>
      <c r="E6803" s="7" t="s">
        <v>227929</v>
      </c>
    </row>
    <row r="6804" spans="1:5" x14ac:dyDescent="0.35">
      <c r="A6804" s="7" t="s">
        <v>186080</v>
      </c>
      <c r="C6804" s="7" t="s">
        <v>189172</v>
      </c>
      <c r="E6804" s="7" t="s">
        <v>227928</v>
      </c>
    </row>
    <row r="6805" spans="1:5" x14ac:dyDescent="0.35">
      <c r="A6805" s="7" t="s">
        <v>180330</v>
      </c>
      <c r="C6805" s="7" t="s">
        <v>178827</v>
      </c>
      <c r="E6805" s="7" t="s">
        <v>190212</v>
      </c>
    </row>
    <row r="6806" spans="1:5" x14ac:dyDescent="0.35">
      <c r="A6806" s="7" t="s">
        <v>227927</v>
      </c>
      <c r="C6806" s="7" t="s">
        <v>227368</v>
      </c>
      <c r="E6806" s="7" t="s">
        <v>227887</v>
      </c>
    </row>
    <row r="6807" spans="1:5" x14ac:dyDescent="0.35">
      <c r="A6807" s="7" t="s">
        <v>181846</v>
      </c>
      <c r="C6807" s="7" t="s">
        <v>227411</v>
      </c>
      <c r="E6807" s="7" t="s">
        <v>185868</v>
      </c>
    </row>
    <row r="6808" spans="1:5" x14ac:dyDescent="0.35">
      <c r="A6808" s="7" t="s">
        <v>227926</v>
      </c>
      <c r="C6808" s="7" t="s">
        <v>227366</v>
      </c>
      <c r="E6808" s="7" t="s">
        <v>179453</v>
      </c>
    </row>
    <row r="6809" spans="1:5" x14ac:dyDescent="0.35">
      <c r="A6809" s="7" t="s">
        <v>227925</v>
      </c>
      <c r="C6809" s="7" t="s">
        <v>227364</v>
      </c>
      <c r="E6809" s="7" t="s">
        <v>187115</v>
      </c>
    </row>
    <row r="6810" spans="1:5" x14ac:dyDescent="0.35">
      <c r="A6810" s="7" t="s">
        <v>187167</v>
      </c>
      <c r="C6810" s="7" t="s">
        <v>186674</v>
      </c>
      <c r="E6810" s="7" t="s">
        <v>178690</v>
      </c>
    </row>
    <row r="6811" spans="1:5" x14ac:dyDescent="0.35">
      <c r="A6811" s="7" t="s">
        <v>188004</v>
      </c>
      <c r="C6811" s="7" t="s">
        <v>185598</v>
      </c>
      <c r="E6811" s="7" t="s">
        <v>189159</v>
      </c>
    </row>
    <row r="6812" spans="1:5" x14ac:dyDescent="0.35">
      <c r="A6812" s="7" t="s">
        <v>227924</v>
      </c>
      <c r="C6812" s="7" t="s">
        <v>188224</v>
      </c>
      <c r="E6812" s="7" t="s">
        <v>181804</v>
      </c>
    </row>
    <row r="6813" spans="1:5" x14ac:dyDescent="0.35">
      <c r="A6813" s="7" t="s">
        <v>183717</v>
      </c>
      <c r="C6813" s="7" t="s">
        <v>184247</v>
      </c>
      <c r="E6813" s="7" t="s">
        <v>189024</v>
      </c>
    </row>
    <row r="6814" spans="1:5" x14ac:dyDescent="0.35">
      <c r="A6814" s="7" t="s">
        <v>227923</v>
      </c>
      <c r="C6814" s="7" t="s">
        <v>227922</v>
      </c>
      <c r="E6814" s="7" t="s">
        <v>227883</v>
      </c>
    </row>
    <row r="6815" spans="1:5" x14ac:dyDescent="0.35">
      <c r="A6815" s="7" t="s">
        <v>189232</v>
      </c>
      <c r="C6815" s="7" t="s">
        <v>191668</v>
      </c>
      <c r="E6815" s="7" t="s">
        <v>186346</v>
      </c>
    </row>
    <row r="6816" spans="1:5" x14ac:dyDescent="0.35">
      <c r="A6816" s="7" t="s">
        <v>184699</v>
      </c>
      <c r="C6816" s="7" t="s">
        <v>190881</v>
      </c>
      <c r="E6816" s="7" t="s">
        <v>181862</v>
      </c>
    </row>
    <row r="6817" spans="1:5" x14ac:dyDescent="0.35">
      <c r="A6817" s="7" t="s">
        <v>227921</v>
      </c>
      <c r="C6817" s="7" t="s">
        <v>227360</v>
      </c>
      <c r="E6817" s="7" t="s">
        <v>183776</v>
      </c>
    </row>
    <row r="6818" spans="1:5" x14ac:dyDescent="0.35">
      <c r="A6818" s="7" t="s">
        <v>177895</v>
      </c>
      <c r="C6818" s="7" t="s">
        <v>188474</v>
      </c>
      <c r="E6818" s="7" t="s">
        <v>186614</v>
      </c>
    </row>
    <row r="6819" spans="1:5" x14ac:dyDescent="0.35">
      <c r="A6819" s="7" t="s">
        <v>227920</v>
      </c>
      <c r="C6819" s="7" t="s">
        <v>178950</v>
      </c>
      <c r="E6819" s="7" t="s">
        <v>190150</v>
      </c>
    </row>
    <row r="6820" spans="1:5" x14ac:dyDescent="0.35">
      <c r="A6820" s="7" t="s">
        <v>227919</v>
      </c>
      <c r="C6820" s="7" t="s">
        <v>183769</v>
      </c>
      <c r="E6820" s="7" t="s">
        <v>184496</v>
      </c>
    </row>
    <row r="6821" spans="1:5" x14ac:dyDescent="0.35">
      <c r="A6821" s="7" t="s">
        <v>188852</v>
      </c>
      <c r="C6821" s="7" t="s">
        <v>185380</v>
      </c>
      <c r="E6821" s="7" t="s">
        <v>227880</v>
      </c>
    </row>
    <row r="6822" spans="1:5" x14ac:dyDescent="0.35">
      <c r="A6822" s="7" t="s">
        <v>182428</v>
      </c>
      <c r="C6822" s="7" t="s">
        <v>227357</v>
      </c>
      <c r="E6822" s="7" t="s">
        <v>227918</v>
      </c>
    </row>
    <row r="6823" spans="1:5" x14ac:dyDescent="0.35">
      <c r="A6823" s="7" t="s">
        <v>191381</v>
      </c>
      <c r="C6823" s="7" t="s">
        <v>189643</v>
      </c>
      <c r="E6823" s="7" t="s">
        <v>179282</v>
      </c>
    </row>
    <row r="6824" spans="1:5" x14ac:dyDescent="0.35">
      <c r="A6824" s="7" t="s">
        <v>227917</v>
      </c>
      <c r="C6824" s="7" t="s">
        <v>227356</v>
      </c>
      <c r="E6824" s="7" t="s">
        <v>227916</v>
      </c>
    </row>
    <row r="6825" spans="1:5" x14ac:dyDescent="0.35">
      <c r="A6825" s="7" t="s">
        <v>227915</v>
      </c>
      <c r="C6825" s="7" t="s">
        <v>179124</v>
      </c>
      <c r="E6825" s="7" t="s">
        <v>227878</v>
      </c>
    </row>
    <row r="6826" spans="1:5" x14ac:dyDescent="0.35">
      <c r="A6826" s="7" t="s">
        <v>227914</v>
      </c>
      <c r="C6826" s="7" t="s">
        <v>189677</v>
      </c>
      <c r="E6826" s="7" t="s">
        <v>190763</v>
      </c>
    </row>
    <row r="6827" spans="1:5" x14ac:dyDescent="0.35">
      <c r="A6827" s="7" t="s">
        <v>191505</v>
      </c>
      <c r="C6827" s="7" t="s">
        <v>180990</v>
      </c>
      <c r="E6827" s="7" t="s">
        <v>181389</v>
      </c>
    </row>
    <row r="6828" spans="1:5" x14ac:dyDescent="0.35">
      <c r="A6828" s="7" t="s">
        <v>187315</v>
      </c>
      <c r="C6828" s="7" t="s">
        <v>185361</v>
      </c>
      <c r="E6828" s="7" t="s">
        <v>227876</v>
      </c>
    </row>
    <row r="6829" spans="1:5" x14ac:dyDescent="0.35">
      <c r="A6829" s="7" t="s">
        <v>227913</v>
      </c>
      <c r="C6829" s="7" t="s">
        <v>227353</v>
      </c>
      <c r="E6829" s="7" t="s">
        <v>189738</v>
      </c>
    </row>
    <row r="6830" spans="1:5" x14ac:dyDescent="0.35">
      <c r="A6830" s="7" t="s">
        <v>188905</v>
      </c>
      <c r="C6830" s="7" t="s">
        <v>227352</v>
      </c>
      <c r="E6830" s="7" t="s">
        <v>186506</v>
      </c>
    </row>
    <row r="6831" spans="1:5" x14ac:dyDescent="0.35">
      <c r="A6831" s="7" t="s">
        <v>227912</v>
      </c>
      <c r="C6831" s="7" t="s">
        <v>190164</v>
      </c>
      <c r="E6831" s="7" t="s">
        <v>227911</v>
      </c>
    </row>
    <row r="6832" spans="1:5" x14ac:dyDescent="0.35">
      <c r="A6832" s="7" t="s">
        <v>227910</v>
      </c>
      <c r="C6832" s="7" t="s">
        <v>183154</v>
      </c>
      <c r="E6832" s="7" t="s">
        <v>190722</v>
      </c>
    </row>
    <row r="6833" spans="1:5" x14ac:dyDescent="0.35">
      <c r="A6833" s="7" t="s">
        <v>183844</v>
      </c>
      <c r="C6833" s="7" t="s">
        <v>227350</v>
      </c>
      <c r="E6833" s="7" t="s">
        <v>184520</v>
      </c>
    </row>
    <row r="6834" spans="1:5" x14ac:dyDescent="0.35">
      <c r="A6834" s="7" t="s">
        <v>191920</v>
      </c>
      <c r="C6834" s="7" t="s">
        <v>227349</v>
      </c>
      <c r="E6834" s="7" t="s">
        <v>189828</v>
      </c>
    </row>
    <row r="6835" spans="1:5" x14ac:dyDescent="0.35">
      <c r="A6835" s="7" t="s">
        <v>179807</v>
      </c>
      <c r="C6835" s="7" t="s">
        <v>189031</v>
      </c>
      <c r="E6835" s="7" t="s">
        <v>188290</v>
      </c>
    </row>
    <row r="6836" spans="1:5" x14ac:dyDescent="0.35">
      <c r="A6836" s="7" t="s">
        <v>180570</v>
      </c>
      <c r="C6836" s="7" t="s">
        <v>227396</v>
      </c>
      <c r="E6836" s="7" t="s">
        <v>181718</v>
      </c>
    </row>
    <row r="6837" spans="1:5" x14ac:dyDescent="0.35">
      <c r="A6837" s="7" t="s">
        <v>189600</v>
      </c>
      <c r="C6837" s="7" t="s">
        <v>180541</v>
      </c>
      <c r="E6837" s="7" t="s">
        <v>190793</v>
      </c>
    </row>
    <row r="6838" spans="1:5" x14ac:dyDescent="0.35">
      <c r="A6838" s="7" t="s">
        <v>227909</v>
      </c>
      <c r="C6838" s="7" t="s">
        <v>178369</v>
      </c>
      <c r="E6838" s="7" t="s">
        <v>227870</v>
      </c>
    </row>
    <row r="6839" spans="1:5" x14ac:dyDescent="0.35">
      <c r="A6839" s="7" t="s">
        <v>189949</v>
      </c>
      <c r="C6839" s="7" t="s">
        <v>227344</v>
      </c>
      <c r="E6839" s="7" t="s">
        <v>181216</v>
      </c>
    </row>
    <row r="6840" spans="1:5" x14ac:dyDescent="0.35">
      <c r="A6840" s="7" t="s">
        <v>179139</v>
      </c>
      <c r="C6840" s="7" t="s">
        <v>190114</v>
      </c>
      <c r="E6840" s="7" t="s">
        <v>227869</v>
      </c>
    </row>
    <row r="6841" spans="1:5" x14ac:dyDescent="0.35">
      <c r="A6841" s="7" t="s">
        <v>227908</v>
      </c>
      <c r="C6841" s="7" t="s">
        <v>227907</v>
      </c>
      <c r="E6841" s="7" t="s">
        <v>178435</v>
      </c>
    </row>
    <row r="6842" spans="1:5" x14ac:dyDescent="0.35">
      <c r="A6842" s="7" t="s">
        <v>179201</v>
      </c>
      <c r="C6842" s="7" t="s">
        <v>181820</v>
      </c>
      <c r="E6842" s="7" t="s">
        <v>227906</v>
      </c>
    </row>
    <row r="6843" spans="1:5" x14ac:dyDescent="0.35">
      <c r="A6843" s="7" t="s">
        <v>227905</v>
      </c>
      <c r="C6843" s="7" t="s">
        <v>227392</v>
      </c>
      <c r="E6843" s="7" t="s">
        <v>227865</v>
      </c>
    </row>
    <row r="6844" spans="1:5" x14ac:dyDescent="0.35">
      <c r="A6844" s="7" t="s">
        <v>227904</v>
      </c>
      <c r="C6844" s="7" t="s">
        <v>188652</v>
      </c>
      <c r="E6844" s="7" t="s">
        <v>227864</v>
      </c>
    </row>
    <row r="6845" spans="1:5" x14ac:dyDescent="0.35">
      <c r="A6845" s="7" t="s">
        <v>227903</v>
      </c>
      <c r="C6845" s="7" t="s">
        <v>190744</v>
      </c>
      <c r="E6845" s="7" t="s">
        <v>227902</v>
      </c>
    </row>
    <row r="6846" spans="1:5" x14ac:dyDescent="0.35">
      <c r="A6846" s="7" t="s">
        <v>227901</v>
      </c>
      <c r="C6846" s="7" t="s">
        <v>227391</v>
      </c>
      <c r="E6846" s="7" t="s">
        <v>179695</v>
      </c>
    </row>
    <row r="6847" spans="1:5" x14ac:dyDescent="0.35">
      <c r="A6847" s="7" t="s">
        <v>227900</v>
      </c>
      <c r="C6847" s="7" t="s">
        <v>177753</v>
      </c>
      <c r="E6847" s="7" t="s">
        <v>178972</v>
      </c>
    </row>
    <row r="6848" spans="1:5" x14ac:dyDescent="0.35">
      <c r="A6848" s="7" t="s">
        <v>190208</v>
      </c>
      <c r="C6848" s="7" t="s">
        <v>227341</v>
      </c>
      <c r="E6848" s="7" t="s">
        <v>186817</v>
      </c>
    </row>
    <row r="6849" spans="1:5" x14ac:dyDescent="0.35">
      <c r="A6849" s="7" t="s">
        <v>190511</v>
      </c>
      <c r="C6849" s="7" t="s">
        <v>183224</v>
      </c>
      <c r="E6849" s="7" t="s">
        <v>188001</v>
      </c>
    </row>
    <row r="6850" spans="1:5" x14ac:dyDescent="0.35">
      <c r="A6850" s="7" t="s">
        <v>182724</v>
      </c>
      <c r="C6850" s="7" t="s">
        <v>184967</v>
      </c>
      <c r="E6850" s="7" t="s">
        <v>227899</v>
      </c>
    </row>
    <row r="6851" spans="1:5" x14ac:dyDescent="0.35">
      <c r="A6851" s="7" t="s">
        <v>190809</v>
      </c>
      <c r="C6851" s="7" t="s">
        <v>191304</v>
      </c>
      <c r="E6851" s="7" t="s">
        <v>186296</v>
      </c>
    </row>
    <row r="6852" spans="1:5" x14ac:dyDescent="0.35">
      <c r="A6852" s="7" t="s">
        <v>180653</v>
      </c>
      <c r="C6852" s="7" t="s">
        <v>227339</v>
      </c>
      <c r="E6852" s="7" t="s">
        <v>227863</v>
      </c>
    </row>
    <row r="6853" spans="1:5" x14ac:dyDescent="0.35">
      <c r="A6853" s="7" t="s">
        <v>227898</v>
      </c>
      <c r="C6853" s="7" t="s">
        <v>179131</v>
      </c>
      <c r="E6853" s="7" t="s">
        <v>188476</v>
      </c>
    </row>
    <row r="6854" spans="1:5" x14ac:dyDescent="0.35">
      <c r="A6854" s="7" t="s">
        <v>185989</v>
      </c>
      <c r="C6854" s="7" t="s">
        <v>183916</v>
      </c>
      <c r="E6854" s="7" t="s">
        <v>184588</v>
      </c>
    </row>
    <row r="6855" spans="1:5" x14ac:dyDescent="0.35">
      <c r="A6855" s="7" t="s">
        <v>189380</v>
      </c>
      <c r="C6855" s="7" t="s">
        <v>179169</v>
      </c>
      <c r="E6855" s="7" t="s">
        <v>227861</v>
      </c>
    </row>
    <row r="6856" spans="1:5" x14ac:dyDescent="0.35">
      <c r="A6856" s="7" t="s">
        <v>227897</v>
      </c>
      <c r="C6856" s="7" t="s">
        <v>227387</v>
      </c>
      <c r="E6856" s="7" t="s">
        <v>227896</v>
      </c>
    </row>
    <row r="6857" spans="1:5" x14ac:dyDescent="0.35">
      <c r="A6857" s="7" t="s">
        <v>182691</v>
      </c>
      <c r="C6857" s="7" t="s">
        <v>189060</v>
      </c>
      <c r="E6857" s="7" t="s">
        <v>182374</v>
      </c>
    </row>
    <row r="6858" spans="1:5" x14ac:dyDescent="0.35">
      <c r="A6858" s="7" t="s">
        <v>227895</v>
      </c>
      <c r="C6858" s="7" t="s">
        <v>186667</v>
      </c>
      <c r="E6858" s="7" t="s">
        <v>185451</v>
      </c>
    </row>
    <row r="6859" spans="1:5" x14ac:dyDescent="0.35">
      <c r="A6859" s="7" t="s">
        <v>227894</v>
      </c>
      <c r="C6859" s="7" t="s">
        <v>188236</v>
      </c>
      <c r="E6859" s="7" t="s">
        <v>179229</v>
      </c>
    </row>
    <row r="6860" spans="1:5" x14ac:dyDescent="0.35">
      <c r="A6860" s="7" t="s">
        <v>185295</v>
      </c>
      <c r="C6860" s="7" t="s">
        <v>227893</v>
      </c>
      <c r="E6860" s="7" t="s">
        <v>227857</v>
      </c>
    </row>
    <row r="6861" spans="1:5" x14ac:dyDescent="0.35">
      <c r="A6861" s="7" t="s">
        <v>188516</v>
      </c>
      <c r="C6861" s="7" t="s">
        <v>183160</v>
      </c>
      <c r="E6861" s="7" t="s">
        <v>186032</v>
      </c>
    </row>
    <row r="6862" spans="1:5" x14ac:dyDescent="0.35">
      <c r="A6862" s="7" t="s">
        <v>227892</v>
      </c>
      <c r="C6862" s="7" t="s">
        <v>227337</v>
      </c>
      <c r="E6862" s="7" t="s">
        <v>181951</v>
      </c>
    </row>
    <row r="6863" spans="1:5" x14ac:dyDescent="0.35">
      <c r="A6863" s="7" t="s">
        <v>227891</v>
      </c>
      <c r="C6863" s="7" t="s">
        <v>189894</v>
      </c>
      <c r="E6863" s="7" t="s">
        <v>187819</v>
      </c>
    </row>
    <row r="6864" spans="1:5" x14ac:dyDescent="0.35">
      <c r="A6864" s="7" t="s">
        <v>182745</v>
      </c>
      <c r="C6864" s="7" t="s">
        <v>178070</v>
      </c>
      <c r="E6864" s="7" t="s">
        <v>181027</v>
      </c>
    </row>
    <row r="6865" spans="1:5" x14ac:dyDescent="0.35">
      <c r="A6865" s="7" t="s">
        <v>178244</v>
      </c>
      <c r="C6865" s="7" t="s">
        <v>190328</v>
      </c>
      <c r="E6865" s="7" t="s">
        <v>186003</v>
      </c>
    </row>
    <row r="6866" spans="1:5" x14ac:dyDescent="0.35">
      <c r="A6866" s="7" t="s">
        <v>187883</v>
      </c>
      <c r="C6866" s="7" t="s">
        <v>227335</v>
      </c>
      <c r="E6866" s="7" t="s">
        <v>189340</v>
      </c>
    </row>
    <row r="6867" spans="1:5" x14ac:dyDescent="0.35">
      <c r="A6867" s="7" t="s">
        <v>186408</v>
      </c>
      <c r="C6867" s="7" t="s">
        <v>181988</v>
      </c>
      <c r="E6867" s="7" t="s">
        <v>227890</v>
      </c>
    </row>
    <row r="6868" spans="1:5" x14ac:dyDescent="0.35">
      <c r="A6868" s="7" t="s">
        <v>179773</v>
      </c>
      <c r="C6868" s="7" t="s">
        <v>227331</v>
      </c>
      <c r="E6868" s="7" t="s">
        <v>189638</v>
      </c>
    </row>
    <row r="6869" spans="1:5" x14ac:dyDescent="0.35">
      <c r="A6869" s="7" t="s">
        <v>227889</v>
      </c>
      <c r="C6869" s="7" t="s">
        <v>227329</v>
      </c>
      <c r="E6869" s="7" t="s">
        <v>178454</v>
      </c>
    </row>
    <row r="6870" spans="1:5" x14ac:dyDescent="0.35">
      <c r="A6870" s="7" t="s">
        <v>227888</v>
      </c>
      <c r="C6870" s="7" t="s">
        <v>227380</v>
      </c>
      <c r="E6870" s="7" t="s">
        <v>180178</v>
      </c>
    </row>
    <row r="6871" spans="1:5" x14ac:dyDescent="0.35">
      <c r="A6871" s="7" t="s">
        <v>190212</v>
      </c>
      <c r="C6871" s="7" t="s">
        <v>184343</v>
      </c>
      <c r="E6871" s="7" t="s">
        <v>189946</v>
      </c>
    </row>
    <row r="6872" spans="1:5" x14ac:dyDescent="0.35">
      <c r="A6872" s="7" t="s">
        <v>227887</v>
      </c>
      <c r="C6872" s="7" t="s">
        <v>177924</v>
      </c>
      <c r="E6872" s="7" t="s">
        <v>227854</v>
      </c>
    </row>
    <row r="6873" spans="1:5" x14ac:dyDescent="0.35">
      <c r="A6873" s="7" t="s">
        <v>188748</v>
      </c>
      <c r="C6873" s="7" t="s">
        <v>188043</v>
      </c>
      <c r="E6873" s="7" t="s">
        <v>227886</v>
      </c>
    </row>
    <row r="6874" spans="1:5" x14ac:dyDescent="0.35">
      <c r="A6874" s="7" t="s">
        <v>185868</v>
      </c>
      <c r="C6874" s="7" t="s">
        <v>227324</v>
      </c>
      <c r="E6874" s="7" t="s">
        <v>227885</v>
      </c>
    </row>
    <row r="6875" spans="1:5" x14ac:dyDescent="0.35">
      <c r="A6875" s="7" t="s">
        <v>187115</v>
      </c>
      <c r="C6875" s="7" t="s">
        <v>187128</v>
      </c>
      <c r="E6875" s="7" t="s">
        <v>227884</v>
      </c>
    </row>
    <row r="6876" spans="1:5" x14ac:dyDescent="0.35">
      <c r="A6876" s="7" t="s">
        <v>178690</v>
      </c>
      <c r="C6876" s="7" t="s">
        <v>189911</v>
      </c>
      <c r="E6876" s="7" t="s">
        <v>191520</v>
      </c>
    </row>
    <row r="6877" spans="1:5" x14ac:dyDescent="0.35">
      <c r="A6877" s="7" t="s">
        <v>181804</v>
      </c>
      <c r="C6877" s="7" t="s">
        <v>179366</v>
      </c>
      <c r="E6877" s="7" t="s">
        <v>177998</v>
      </c>
    </row>
    <row r="6878" spans="1:5" x14ac:dyDescent="0.35">
      <c r="A6878" s="7" t="s">
        <v>227883</v>
      </c>
      <c r="C6878" s="7" t="s">
        <v>187773</v>
      </c>
      <c r="E6878" s="7" t="s">
        <v>186116</v>
      </c>
    </row>
    <row r="6879" spans="1:5" x14ac:dyDescent="0.35">
      <c r="A6879" s="7" t="s">
        <v>181862</v>
      </c>
      <c r="C6879" s="7" t="s">
        <v>180871</v>
      </c>
      <c r="E6879" s="7" t="s">
        <v>186828</v>
      </c>
    </row>
    <row r="6880" spans="1:5" x14ac:dyDescent="0.35">
      <c r="A6880" s="7" t="s">
        <v>178655</v>
      </c>
      <c r="C6880" s="7" t="s">
        <v>187899</v>
      </c>
      <c r="E6880" s="7" t="s">
        <v>178083</v>
      </c>
    </row>
    <row r="6881" spans="1:5" x14ac:dyDescent="0.35">
      <c r="A6881" s="7" t="s">
        <v>227882</v>
      </c>
      <c r="C6881" s="7" t="s">
        <v>180402</v>
      </c>
      <c r="E6881" s="7" t="s">
        <v>184631</v>
      </c>
    </row>
    <row r="6882" spans="1:5" x14ac:dyDescent="0.35">
      <c r="A6882" s="7" t="s">
        <v>190150</v>
      </c>
      <c r="C6882" s="7" t="s">
        <v>183282</v>
      </c>
      <c r="E6882" s="7" t="s">
        <v>227881</v>
      </c>
    </row>
    <row r="6883" spans="1:5" x14ac:dyDescent="0.35">
      <c r="A6883" s="7" t="s">
        <v>184496</v>
      </c>
      <c r="C6883" s="7" t="s">
        <v>177831</v>
      </c>
      <c r="E6883" s="7" t="s">
        <v>188770</v>
      </c>
    </row>
    <row r="6884" spans="1:5" x14ac:dyDescent="0.35">
      <c r="A6884" s="7" t="s">
        <v>227880</v>
      </c>
      <c r="C6884" s="7" t="s">
        <v>227370</v>
      </c>
      <c r="E6884" s="7" t="s">
        <v>227850</v>
      </c>
    </row>
    <row r="6885" spans="1:5" x14ac:dyDescent="0.35">
      <c r="A6885" s="7" t="s">
        <v>187178</v>
      </c>
      <c r="C6885" s="7" t="s">
        <v>187876</v>
      </c>
      <c r="E6885" s="7" t="s">
        <v>188023</v>
      </c>
    </row>
    <row r="6886" spans="1:5" x14ac:dyDescent="0.35">
      <c r="A6886" s="7" t="s">
        <v>227879</v>
      </c>
      <c r="C6886" s="7" t="s">
        <v>188423</v>
      </c>
      <c r="E6886" s="7" t="s">
        <v>188301</v>
      </c>
    </row>
    <row r="6887" spans="1:5" x14ac:dyDescent="0.35">
      <c r="A6887" s="7" t="s">
        <v>227878</v>
      </c>
      <c r="C6887" s="7" t="s">
        <v>227877</v>
      </c>
      <c r="E6887" s="7" t="s">
        <v>188695</v>
      </c>
    </row>
    <row r="6888" spans="1:5" x14ac:dyDescent="0.35">
      <c r="A6888" s="7" t="s">
        <v>190763</v>
      </c>
      <c r="C6888" s="7" t="s">
        <v>181655</v>
      </c>
      <c r="E6888" s="7" t="s">
        <v>188007</v>
      </c>
    </row>
    <row r="6889" spans="1:5" x14ac:dyDescent="0.35">
      <c r="A6889" s="7" t="s">
        <v>181389</v>
      </c>
      <c r="C6889" s="7" t="s">
        <v>227318</v>
      </c>
      <c r="E6889" s="7" t="s">
        <v>180879</v>
      </c>
    </row>
    <row r="6890" spans="1:5" x14ac:dyDescent="0.35">
      <c r="A6890" s="7" t="s">
        <v>227876</v>
      </c>
      <c r="C6890" s="7" t="s">
        <v>187820</v>
      </c>
      <c r="E6890" s="7" t="s">
        <v>227875</v>
      </c>
    </row>
    <row r="6891" spans="1:5" x14ac:dyDescent="0.35">
      <c r="A6891" s="7" t="s">
        <v>189738</v>
      </c>
      <c r="C6891" s="7" t="s">
        <v>178660</v>
      </c>
      <c r="E6891" s="7" t="s">
        <v>227874</v>
      </c>
    </row>
    <row r="6892" spans="1:5" x14ac:dyDescent="0.35">
      <c r="A6892" s="7" t="s">
        <v>190722</v>
      </c>
      <c r="C6892" s="7" t="s">
        <v>227317</v>
      </c>
      <c r="E6892" s="7" t="s">
        <v>184570</v>
      </c>
    </row>
    <row r="6893" spans="1:5" x14ac:dyDescent="0.35">
      <c r="A6893" s="7" t="s">
        <v>189828</v>
      </c>
      <c r="C6893" s="7" t="s">
        <v>227873</v>
      </c>
      <c r="E6893" s="7" t="s">
        <v>179551</v>
      </c>
    </row>
    <row r="6894" spans="1:5" x14ac:dyDescent="0.35">
      <c r="A6894" s="7" t="s">
        <v>188290</v>
      </c>
      <c r="C6894" s="7" t="s">
        <v>227316</v>
      </c>
      <c r="E6894" s="7" t="s">
        <v>189770</v>
      </c>
    </row>
    <row r="6895" spans="1:5" x14ac:dyDescent="0.35">
      <c r="A6895" s="7" t="s">
        <v>227872</v>
      </c>
      <c r="C6895" s="7" t="s">
        <v>227315</v>
      </c>
      <c r="E6895" s="7" t="s">
        <v>227871</v>
      </c>
    </row>
    <row r="6896" spans="1:5" x14ac:dyDescent="0.35">
      <c r="A6896" s="7" t="s">
        <v>181718</v>
      </c>
      <c r="C6896" s="7" t="s">
        <v>181576</v>
      </c>
      <c r="E6896" s="7" t="s">
        <v>227845</v>
      </c>
    </row>
    <row r="6897" spans="1:5" x14ac:dyDescent="0.35">
      <c r="A6897" s="7" t="s">
        <v>190793</v>
      </c>
      <c r="C6897" s="7" t="s">
        <v>227314</v>
      </c>
      <c r="E6897" s="7" t="s">
        <v>184755</v>
      </c>
    </row>
    <row r="6898" spans="1:5" x14ac:dyDescent="0.35">
      <c r="A6898" s="7" t="s">
        <v>227870</v>
      </c>
      <c r="C6898" s="7" t="s">
        <v>227313</v>
      </c>
      <c r="E6898" s="7" t="s">
        <v>178138</v>
      </c>
    </row>
    <row r="6899" spans="1:5" x14ac:dyDescent="0.35">
      <c r="A6899" s="7" t="s">
        <v>182422</v>
      </c>
      <c r="C6899" s="7" t="s">
        <v>182006</v>
      </c>
      <c r="E6899" s="7" t="s">
        <v>187211</v>
      </c>
    </row>
    <row r="6900" spans="1:5" x14ac:dyDescent="0.35">
      <c r="A6900" s="7" t="s">
        <v>184847</v>
      </c>
      <c r="C6900" s="7" t="s">
        <v>188361</v>
      </c>
      <c r="E6900" s="7" t="s">
        <v>188341</v>
      </c>
    </row>
    <row r="6901" spans="1:5" x14ac:dyDescent="0.35">
      <c r="A6901" s="7" t="s">
        <v>227869</v>
      </c>
      <c r="C6901" s="7" t="s">
        <v>182370</v>
      </c>
      <c r="E6901" s="7" t="s">
        <v>179153</v>
      </c>
    </row>
    <row r="6902" spans="1:5" x14ac:dyDescent="0.35">
      <c r="A6902" s="7" t="s">
        <v>181216</v>
      </c>
      <c r="C6902" s="7" t="s">
        <v>227309</v>
      </c>
      <c r="E6902" s="7" t="s">
        <v>227868</v>
      </c>
    </row>
    <row r="6903" spans="1:5" x14ac:dyDescent="0.35">
      <c r="A6903" s="7" t="s">
        <v>227867</v>
      </c>
      <c r="C6903" s="7" t="s">
        <v>189871</v>
      </c>
      <c r="E6903" s="7" t="s">
        <v>190172</v>
      </c>
    </row>
    <row r="6904" spans="1:5" x14ac:dyDescent="0.35">
      <c r="A6904" s="7" t="s">
        <v>178435</v>
      </c>
      <c r="C6904" s="7" t="s">
        <v>227866</v>
      </c>
      <c r="E6904" s="7" t="s">
        <v>184951</v>
      </c>
    </row>
    <row r="6905" spans="1:5" x14ac:dyDescent="0.35">
      <c r="A6905" s="7" t="s">
        <v>227865</v>
      </c>
      <c r="C6905" s="7" t="s">
        <v>181293</v>
      </c>
      <c r="E6905" s="7" t="s">
        <v>183141</v>
      </c>
    </row>
    <row r="6906" spans="1:5" x14ac:dyDescent="0.35">
      <c r="A6906" s="7" t="s">
        <v>227864</v>
      </c>
      <c r="C6906" s="7" t="s">
        <v>227307</v>
      </c>
      <c r="E6906" s="7" t="s">
        <v>189313</v>
      </c>
    </row>
    <row r="6907" spans="1:5" x14ac:dyDescent="0.35">
      <c r="A6907" s="7" t="s">
        <v>186817</v>
      </c>
      <c r="C6907" s="7" t="s">
        <v>180859</v>
      </c>
      <c r="E6907" s="7" t="s">
        <v>227840</v>
      </c>
    </row>
    <row r="6908" spans="1:5" x14ac:dyDescent="0.35">
      <c r="A6908" s="7" t="s">
        <v>178451</v>
      </c>
      <c r="C6908" s="7" t="s">
        <v>187931</v>
      </c>
      <c r="E6908" s="7" t="s">
        <v>227839</v>
      </c>
    </row>
    <row r="6909" spans="1:5" x14ac:dyDescent="0.35">
      <c r="A6909" s="7" t="s">
        <v>227863</v>
      </c>
      <c r="C6909" s="7" t="s">
        <v>183317</v>
      </c>
      <c r="E6909" s="7" t="s">
        <v>180432</v>
      </c>
    </row>
    <row r="6910" spans="1:5" x14ac:dyDescent="0.35">
      <c r="A6910" s="7" t="s">
        <v>186296</v>
      </c>
      <c r="C6910" s="7" t="s">
        <v>227351</v>
      </c>
      <c r="E6910" s="7" t="s">
        <v>227862</v>
      </c>
    </row>
    <row r="6911" spans="1:5" x14ac:dyDescent="0.35">
      <c r="A6911" s="7" t="s">
        <v>189373</v>
      </c>
      <c r="C6911" s="7" t="s">
        <v>227297</v>
      </c>
      <c r="E6911" s="7" t="s">
        <v>179665</v>
      </c>
    </row>
    <row r="6912" spans="1:5" x14ac:dyDescent="0.35">
      <c r="A6912" s="7" t="s">
        <v>227861</v>
      </c>
      <c r="C6912" s="7" t="s">
        <v>227860</v>
      </c>
      <c r="E6912" s="7" t="s">
        <v>227859</v>
      </c>
    </row>
    <row r="6913" spans="1:5" x14ac:dyDescent="0.35">
      <c r="A6913" s="7" t="s">
        <v>185451</v>
      </c>
      <c r="C6913" s="7" t="s">
        <v>188891</v>
      </c>
      <c r="E6913" s="7" t="s">
        <v>227858</v>
      </c>
    </row>
    <row r="6914" spans="1:5" x14ac:dyDescent="0.35">
      <c r="A6914" s="7" t="s">
        <v>191221</v>
      </c>
      <c r="C6914" s="7" t="s">
        <v>183144</v>
      </c>
      <c r="E6914" s="7" t="s">
        <v>188589</v>
      </c>
    </row>
    <row r="6915" spans="1:5" x14ac:dyDescent="0.35">
      <c r="A6915" s="7" t="s">
        <v>227857</v>
      </c>
      <c r="C6915" s="7" t="s">
        <v>227294</v>
      </c>
      <c r="E6915" s="7" t="s">
        <v>227838</v>
      </c>
    </row>
    <row r="6916" spans="1:5" x14ac:dyDescent="0.35">
      <c r="A6916" s="7" t="s">
        <v>191855</v>
      </c>
      <c r="C6916" s="7" t="s">
        <v>181605</v>
      </c>
      <c r="E6916" s="7" t="s">
        <v>185090</v>
      </c>
    </row>
    <row r="6917" spans="1:5" x14ac:dyDescent="0.35">
      <c r="A6917" s="7" t="s">
        <v>186032</v>
      </c>
      <c r="C6917" s="7" t="s">
        <v>190635</v>
      </c>
      <c r="E6917" s="7" t="s">
        <v>183010</v>
      </c>
    </row>
    <row r="6918" spans="1:5" x14ac:dyDescent="0.35">
      <c r="A6918" s="7" t="s">
        <v>181951</v>
      </c>
      <c r="C6918" s="7" t="s">
        <v>177945</v>
      </c>
      <c r="E6918" s="7" t="s">
        <v>227835</v>
      </c>
    </row>
    <row r="6919" spans="1:5" x14ac:dyDescent="0.35">
      <c r="A6919" s="7" t="s">
        <v>179985</v>
      </c>
      <c r="C6919" s="7" t="s">
        <v>178413</v>
      </c>
      <c r="E6919" s="7" t="s">
        <v>188734</v>
      </c>
    </row>
    <row r="6920" spans="1:5" x14ac:dyDescent="0.35">
      <c r="A6920" s="7" t="s">
        <v>181027</v>
      </c>
      <c r="C6920" s="7" t="s">
        <v>227293</v>
      </c>
      <c r="E6920" s="7" t="s">
        <v>185375</v>
      </c>
    </row>
    <row r="6921" spans="1:5" x14ac:dyDescent="0.35">
      <c r="A6921" s="7" t="s">
        <v>186003</v>
      </c>
      <c r="C6921" s="7" t="s">
        <v>188944</v>
      </c>
      <c r="E6921" s="7" t="s">
        <v>180995</v>
      </c>
    </row>
    <row r="6922" spans="1:5" x14ac:dyDescent="0.35">
      <c r="A6922" s="7" t="s">
        <v>189340</v>
      </c>
      <c r="C6922" s="7" t="s">
        <v>188026</v>
      </c>
      <c r="E6922" s="7" t="s">
        <v>227833</v>
      </c>
    </row>
    <row r="6923" spans="1:5" x14ac:dyDescent="0.35">
      <c r="A6923" s="7" t="s">
        <v>191905</v>
      </c>
      <c r="C6923" s="7" t="s">
        <v>187493</v>
      </c>
      <c r="E6923" s="7" t="s">
        <v>186980</v>
      </c>
    </row>
    <row r="6924" spans="1:5" x14ac:dyDescent="0.35">
      <c r="A6924" s="7" t="s">
        <v>227856</v>
      </c>
      <c r="C6924" s="7" t="s">
        <v>183040</v>
      </c>
      <c r="E6924" s="7" t="s">
        <v>181842</v>
      </c>
    </row>
    <row r="6925" spans="1:5" x14ac:dyDescent="0.35">
      <c r="A6925" s="7" t="s">
        <v>227855</v>
      </c>
      <c r="C6925" s="7" t="s">
        <v>227288</v>
      </c>
      <c r="E6925" s="7" t="s">
        <v>190973</v>
      </c>
    </row>
    <row r="6926" spans="1:5" x14ac:dyDescent="0.35">
      <c r="A6926" s="7" t="s">
        <v>189638</v>
      </c>
      <c r="C6926" s="7" t="s">
        <v>227287</v>
      </c>
      <c r="E6926" s="7" t="s">
        <v>178564</v>
      </c>
    </row>
    <row r="6927" spans="1:5" x14ac:dyDescent="0.35">
      <c r="A6927" s="7" t="s">
        <v>180178</v>
      </c>
      <c r="C6927" s="7" t="s">
        <v>178207</v>
      </c>
      <c r="E6927" s="7" t="s">
        <v>227830</v>
      </c>
    </row>
    <row r="6928" spans="1:5" x14ac:dyDescent="0.35">
      <c r="A6928" s="7" t="s">
        <v>178454</v>
      </c>
      <c r="C6928" s="7" t="s">
        <v>227285</v>
      </c>
      <c r="E6928" s="7" t="s">
        <v>189144</v>
      </c>
    </row>
    <row r="6929" spans="1:5" x14ac:dyDescent="0.35">
      <c r="A6929" s="7" t="s">
        <v>189946</v>
      </c>
      <c r="C6929" s="7" t="s">
        <v>186675</v>
      </c>
      <c r="E6929" s="7" t="s">
        <v>179746</v>
      </c>
    </row>
    <row r="6930" spans="1:5" x14ac:dyDescent="0.35">
      <c r="A6930" s="7" t="s">
        <v>227854</v>
      </c>
      <c r="C6930" s="7" t="s">
        <v>182385</v>
      </c>
      <c r="E6930" s="7" t="s">
        <v>185335</v>
      </c>
    </row>
    <row r="6931" spans="1:5" x14ac:dyDescent="0.35">
      <c r="A6931" s="7" t="s">
        <v>227853</v>
      </c>
      <c r="C6931" s="7" t="s">
        <v>183210</v>
      </c>
      <c r="E6931" s="7" t="s">
        <v>190142</v>
      </c>
    </row>
    <row r="6932" spans="1:5" x14ac:dyDescent="0.35">
      <c r="A6932" s="7" t="s">
        <v>227852</v>
      </c>
      <c r="C6932" s="7" t="s">
        <v>183366</v>
      </c>
      <c r="E6932" s="7" t="s">
        <v>181248</v>
      </c>
    </row>
    <row r="6933" spans="1:5" x14ac:dyDescent="0.35">
      <c r="A6933" s="7" t="s">
        <v>191520</v>
      </c>
      <c r="C6933" s="7" t="s">
        <v>186280</v>
      </c>
      <c r="E6933" s="7" t="s">
        <v>227826</v>
      </c>
    </row>
    <row r="6934" spans="1:5" x14ac:dyDescent="0.35">
      <c r="A6934" s="7" t="s">
        <v>177998</v>
      </c>
      <c r="C6934" s="7" t="s">
        <v>191547</v>
      </c>
      <c r="E6934" s="7" t="s">
        <v>183612</v>
      </c>
    </row>
    <row r="6935" spans="1:5" x14ac:dyDescent="0.35">
      <c r="A6935" s="7" t="s">
        <v>186116</v>
      </c>
      <c r="C6935" s="7" t="s">
        <v>227336</v>
      </c>
      <c r="E6935" s="7" t="s">
        <v>182968</v>
      </c>
    </row>
    <row r="6936" spans="1:5" x14ac:dyDescent="0.35">
      <c r="A6936" s="7" t="s">
        <v>186828</v>
      </c>
      <c r="C6936" s="7" t="s">
        <v>188723</v>
      </c>
      <c r="E6936" s="7" t="s">
        <v>183751</v>
      </c>
    </row>
    <row r="6937" spans="1:5" x14ac:dyDescent="0.35">
      <c r="A6937" s="7" t="s">
        <v>227851</v>
      </c>
      <c r="C6937" s="7" t="s">
        <v>189179</v>
      </c>
      <c r="E6937" s="7" t="s">
        <v>186999</v>
      </c>
    </row>
    <row r="6938" spans="1:5" x14ac:dyDescent="0.35">
      <c r="A6938" s="7" t="s">
        <v>178083</v>
      </c>
      <c r="C6938" s="7" t="s">
        <v>183807</v>
      </c>
      <c r="E6938" s="7" t="s">
        <v>190051</v>
      </c>
    </row>
    <row r="6939" spans="1:5" x14ac:dyDescent="0.35">
      <c r="A6939" s="7" t="s">
        <v>227850</v>
      </c>
      <c r="C6939" s="7" t="s">
        <v>185012</v>
      </c>
      <c r="E6939" s="7" t="s">
        <v>181946</v>
      </c>
    </row>
    <row r="6940" spans="1:5" x14ac:dyDescent="0.35">
      <c r="A6940" s="7" t="s">
        <v>188301</v>
      </c>
      <c r="C6940" s="7" t="s">
        <v>184510</v>
      </c>
      <c r="E6940" s="7" t="s">
        <v>180932</v>
      </c>
    </row>
    <row r="6941" spans="1:5" x14ac:dyDescent="0.35">
      <c r="A6941" s="7" t="s">
        <v>188007</v>
      </c>
      <c r="C6941" s="7" t="s">
        <v>227849</v>
      </c>
      <c r="E6941" s="7" t="s">
        <v>186331</v>
      </c>
    </row>
    <row r="6942" spans="1:5" x14ac:dyDescent="0.35">
      <c r="A6942" s="7" t="s">
        <v>227848</v>
      </c>
      <c r="C6942" s="7" t="s">
        <v>186238</v>
      </c>
      <c r="E6942" s="7" t="s">
        <v>190594</v>
      </c>
    </row>
    <row r="6943" spans="1:5" x14ac:dyDescent="0.35">
      <c r="A6943" s="7" t="s">
        <v>185997</v>
      </c>
      <c r="C6943" s="7" t="s">
        <v>181023</v>
      </c>
      <c r="E6943" s="7" t="s">
        <v>227819</v>
      </c>
    </row>
    <row r="6944" spans="1:5" x14ac:dyDescent="0.35">
      <c r="A6944" s="7" t="s">
        <v>227847</v>
      </c>
      <c r="C6944" s="7" t="s">
        <v>187393</v>
      </c>
      <c r="E6944" s="7" t="s">
        <v>186525</v>
      </c>
    </row>
    <row r="6945" spans="1:5" x14ac:dyDescent="0.35">
      <c r="A6945" s="7" t="s">
        <v>181452</v>
      </c>
      <c r="C6945" s="7" t="s">
        <v>227280</v>
      </c>
      <c r="E6945" s="7" t="s">
        <v>179490</v>
      </c>
    </row>
    <row r="6946" spans="1:5" x14ac:dyDescent="0.35">
      <c r="A6946" s="7" t="s">
        <v>179551</v>
      </c>
      <c r="C6946" s="7" t="s">
        <v>190209</v>
      </c>
      <c r="E6946" s="7" t="s">
        <v>227846</v>
      </c>
    </row>
    <row r="6947" spans="1:5" x14ac:dyDescent="0.35">
      <c r="A6947" s="7" t="s">
        <v>189770</v>
      </c>
      <c r="C6947" s="7" t="s">
        <v>178271</v>
      </c>
      <c r="E6947" s="7" t="s">
        <v>185390</v>
      </c>
    </row>
    <row r="6948" spans="1:5" x14ac:dyDescent="0.35">
      <c r="A6948" s="7" t="s">
        <v>227845</v>
      </c>
      <c r="C6948" s="7" t="s">
        <v>183001</v>
      </c>
      <c r="E6948" s="7" t="s">
        <v>182195</v>
      </c>
    </row>
    <row r="6949" spans="1:5" x14ac:dyDescent="0.35">
      <c r="A6949" s="7" t="s">
        <v>184755</v>
      </c>
      <c r="C6949" s="7" t="s">
        <v>179177</v>
      </c>
      <c r="E6949" s="7" t="s">
        <v>186049</v>
      </c>
    </row>
    <row r="6950" spans="1:5" x14ac:dyDescent="0.35">
      <c r="A6950" s="7" t="s">
        <v>227844</v>
      </c>
      <c r="C6950" s="7" t="s">
        <v>227323</v>
      </c>
      <c r="E6950" s="7" t="s">
        <v>227843</v>
      </c>
    </row>
    <row r="6951" spans="1:5" x14ac:dyDescent="0.35">
      <c r="A6951" s="7" t="s">
        <v>178138</v>
      </c>
      <c r="C6951" s="7" t="s">
        <v>186624</v>
      </c>
      <c r="E6951" s="7" t="s">
        <v>181033</v>
      </c>
    </row>
    <row r="6952" spans="1:5" x14ac:dyDescent="0.35">
      <c r="A6952" s="7" t="s">
        <v>187211</v>
      </c>
      <c r="C6952" s="7" t="s">
        <v>184877</v>
      </c>
      <c r="E6952" s="7" t="s">
        <v>191933</v>
      </c>
    </row>
    <row r="6953" spans="1:5" x14ac:dyDescent="0.35">
      <c r="A6953" s="7" t="s">
        <v>188341</v>
      </c>
      <c r="C6953" s="7" t="s">
        <v>227842</v>
      </c>
      <c r="E6953" s="7" t="s">
        <v>190916</v>
      </c>
    </row>
    <row r="6954" spans="1:5" x14ac:dyDescent="0.35">
      <c r="A6954" s="7" t="s">
        <v>227841</v>
      </c>
      <c r="C6954" s="7" t="s">
        <v>187788</v>
      </c>
      <c r="E6954" s="7" t="s">
        <v>181965</v>
      </c>
    </row>
    <row r="6955" spans="1:5" x14ac:dyDescent="0.35">
      <c r="A6955" s="7" t="s">
        <v>190172</v>
      </c>
      <c r="C6955" s="7" t="s">
        <v>182726</v>
      </c>
      <c r="E6955" s="7" t="s">
        <v>180101</v>
      </c>
    </row>
    <row r="6956" spans="1:5" x14ac:dyDescent="0.35">
      <c r="A6956" s="7" t="s">
        <v>179316</v>
      </c>
      <c r="C6956" s="7" t="s">
        <v>188467</v>
      </c>
      <c r="E6956" s="7" t="s">
        <v>184435</v>
      </c>
    </row>
    <row r="6957" spans="1:5" x14ac:dyDescent="0.35">
      <c r="A6957" s="7" t="s">
        <v>184951</v>
      </c>
      <c r="C6957" s="7" t="s">
        <v>182227</v>
      </c>
      <c r="E6957" s="7" t="s">
        <v>180811</v>
      </c>
    </row>
    <row r="6958" spans="1:5" x14ac:dyDescent="0.35">
      <c r="A6958" s="7" t="s">
        <v>183141</v>
      </c>
      <c r="C6958" s="7" t="s">
        <v>184675</v>
      </c>
      <c r="E6958" s="7" t="s">
        <v>180325</v>
      </c>
    </row>
    <row r="6959" spans="1:5" x14ac:dyDescent="0.35">
      <c r="A6959" s="7" t="s">
        <v>227840</v>
      </c>
      <c r="C6959" s="7" t="s">
        <v>178989</v>
      </c>
      <c r="E6959" s="7" t="s">
        <v>180707</v>
      </c>
    </row>
    <row r="6960" spans="1:5" x14ac:dyDescent="0.35">
      <c r="A6960" s="7" t="s">
        <v>227839</v>
      </c>
      <c r="C6960" s="7" t="s">
        <v>188449</v>
      </c>
      <c r="E6960" s="7" t="s">
        <v>181768</v>
      </c>
    </row>
    <row r="6961" spans="1:5" x14ac:dyDescent="0.35">
      <c r="A6961" s="7" t="s">
        <v>180432</v>
      </c>
      <c r="C6961" s="7" t="s">
        <v>227320</v>
      </c>
      <c r="E6961" s="7" t="s">
        <v>227805</v>
      </c>
    </row>
    <row r="6962" spans="1:5" x14ac:dyDescent="0.35">
      <c r="A6962" s="7" t="s">
        <v>179665</v>
      </c>
      <c r="C6962" s="7" t="s">
        <v>227319</v>
      </c>
      <c r="E6962" s="7" t="s">
        <v>227802</v>
      </c>
    </row>
    <row r="6963" spans="1:5" x14ac:dyDescent="0.35">
      <c r="A6963" s="7" t="s">
        <v>188589</v>
      </c>
      <c r="C6963" s="7" t="s">
        <v>189258</v>
      </c>
      <c r="E6963" s="7" t="s">
        <v>186686</v>
      </c>
    </row>
    <row r="6964" spans="1:5" x14ac:dyDescent="0.35">
      <c r="A6964" s="7" t="s">
        <v>227838</v>
      </c>
      <c r="C6964" s="7" t="s">
        <v>187304</v>
      </c>
      <c r="E6964" s="7" t="s">
        <v>227798</v>
      </c>
    </row>
    <row r="6965" spans="1:5" x14ac:dyDescent="0.35">
      <c r="A6965" s="7" t="s">
        <v>185090</v>
      </c>
      <c r="C6965" s="7" t="s">
        <v>191581</v>
      </c>
      <c r="E6965" s="7" t="s">
        <v>184474</v>
      </c>
    </row>
    <row r="6966" spans="1:5" x14ac:dyDescent="0.35">
      <c r="A6966" s="7" t="s">
        <v>227837</v>
      </c>
      <c r="C6966" s="7" t="s">
        <v>189365</v>
      </c>
      <c r="E6966" s="7" t="s">
        <v>180888</v>
      </c>
    </row>
    <row r="6967" spans="1:5" x14ac:dyDescent="0.35">
      <c r="A6967" s="7" t="s">
        <v>183010</v>
      </c>
      <c r="C6967" s="7" t="s">
        <v>182457</v>
      </c>
      <c r="E6967" s="7" t="s">
        <v>191686</v>
      </c>
    </row>
    <row r="6968" spans="1:5" x14ac:dyDescent="0.35">
      <c r="A6968" s="7" t="s">
        <v>178114</v>
      </c>
      <c r="C6968" s="7" t="s">
        <v>227273</v>
      </c>
      <c r="E6968" s="7" t="s">
        <v>227836</v>
      </c>
    </row>
    <row r="6969" spans="1:5" x14ac:dyDescent="0.35">
      <c r="A6969" s="7" t="s">
        <v>227835</v>
      </c>
      <c r="C6969" s="7" t="s">
        <v>190982</v>
      </c>
      <c r="E6969" s="7" t="s">
        <v>227834</v>
      </c>
    </row>
    <row r="6970" spans="1:5" x14ac:dyDescent="0.35">
      <c r="A6970" s="7" t="s">
        <v>188734</v>
      </c>
      <c r="C6970" s="7" t="s">
        <v>190791</v>
      </c>
      <c r="E6970" s="7" t="s">
        <v>188531</v>
      </c>
    </row>
    <row r="6971" spans="1:5" x14ac:dyDescent="0.35">
      <c r="A6971" s="7" t="s">
        <v>185375</v>
      </c>
      <c r="C6971" s="7" t="s">
        <v>179789</v>
      </c>
      <c r="E6971" s="7" t="s">
        <v>189553</v>
      </c>
    </row>
    <row r="6972" spans="1:5" x14ac:dyDescent="0.35">
      <c r="A6972" s="7" t="s">
        <v>227833</v>
      </c>
      <c r="C6972" s="7" t="s">
        <v>185763</v>
      </c>
      <c r="E6972" s="7" t="s">
        <v>227832</v>
      </c>
    </row>
    <row r="6973" spans="1:5" x14ac:dyDescent="0.35">
      <c r="A6973" s="7" t="s">
        <v>180995</v>
      </c>
      <c r="C6973" s="7" t="s">
        <v>227268</v>
      </c>
      <c r="E6973" s="7" t="s">
        <v>178327</v>
      </c>
    </row>
    <row r="6974" spans="1:5" x14ac:dyDescent="0.35">
      <c r="A6974" s="7" t="s">
        <v>185166</v>
      </c>
      <c r="C6974" s="7" t="s">
        <v>227312</v>
      </c>
      <c r="E6974" s="7" t="s">
        <v>227795</v>
      </c>
    </row>
    <row r="6975" spans="1:5" x14ac:dyDescent="0.35">
      <c r="A6975" s="7" t="s">
        <v>186980</v>
      </c>
      <c r="C6975" s="7" t="s">
        <v>181983</v>
      </c>
      <c r="E6975" s="7" t="s">
        <v>180735</v>
      </c>
    </row>
    <row r="6976" spans="1:5" x14ac:dyDescent="0.35">
      <c r="A6976" s="7" t="s">
        <v>181842</v>
      </c>
      <c r="C6976" s="7" t="s">
        <v>183099</v>
      </c>
      <c r="E6976" s="7" t="s">
        <v>227831</v>
      </c>
    </row>
    <row r="6977" spans="1:5" x14ac:dyDescent="0.35">
      <c r="A6977" s="7" t="s">
        <v>190973</v>
      </c>
      <c r="C6977" s="7" t="s">
        <v>227267</v>
      </c>
      <c r="E6977" s="7" t="s">
        <v>182427</v>
      </c>
    </row>
    <row r="6978" spans="1:5" x14ac:dyDescent="0.35">
      <c r="A6978" s="7" t="s">
        <v>178564</v>
      </c>
      <c r="C6978" s="7" t="s">
        <v>227265</v>
      </c>
      <c r="E6978" s="7" t="s">
        <v>227793</v>
      </c>
    </row>
    <row r="6979" spans="1:5" x14ac:dyDescent="0.35">
      <c r="A6979" s="7" t="s">
        <v>227830</v>
      </c>
      <c r="C6979" s="7" t="s">
        <v>177875</v>
      </c>
      <c r="E6979" s="7" t="s">
        <v>187721</v>
      </c>
    </row>
    <row r="6980" spans="1:5" x14ac:dyDescent="0.35">
      <c r="A6980" s="7" t="s">
        <v>179746</v>
      </c>
      <c r="C6980" s="7" t="s">
        <v>180422</v>
      </c>
      <c r="E6980" s="7" t="s">
        <v>190934</v>
      </c>
    </row>
    <row r="6981" spans="1:5" x14ac:dyDescent="0.35">
      <c r="A6981" s="7" t="s">
        <v>185335</v>
      </c>
      <c r="C6981" s="7" t="s">
        <v>178927</v>
      </c>
      <c r="E6981" s="7" t="s">
        <v>190690</v>
      </c>
    </row>
    <row r="6982" spans="1:5" x14ac:dyDescent="0.35">
      <c r="A6982" s="7" t="s">
        <v>179210</v>
      </c>
      <c r="C6982" s="7" t="s">
        <v>185969</v>
      </c>
      <c r="E6982" s="7" t="s">
        <v>227791</v>
      </c>
    </row>
    <row r="6983" spans="1:5" x14ac:dyDescent="0.35">
      <c r="A6983" s="7" t="s">
        <v>181248</v>
      </c>
      <c r="C6983" s="7" t="s">
        <v>190379</v>
      </c>
      <c r="E6983" s="7" t="s">
        <v>227829</v>
      </c>
    </row>
    <row r="6984" spans="1:5" x14ac:dyDescent="0.35">
      <c r="A6984" s="7" t="s">
        <v>227828</v>
      </c>
      <c r="C6984" s="7" t="s">
        <v>227257</v>
      </c>
      <c r="E6984" s="7" t="s">
        <v>186041</v>
      </c>
    </row>
    <row r="6985" spans="1:5" x14ac:dyDescent="0.35">
      <c r="A6985" s="7" t="s">
        <v>227827</v>
      </c>
      <c r="C6985" s="7" t="s">
        <v>190372</v>
      </c>
      <c r="E6985" s="7" t="s">
        <v>188059</v>
      </c>
    </row>
    <row r="6986" spans="1:5" x14ac:dyDescent="0.35">
      <c r="A6986" s="7" t="s">
        <v>227826</v>
      </c>
      <c r="C6986" s="7" t="s">
        <v>227256</v>
      </c>
      <c r="E6986" s="7" t="s">
        <v>227825</v>
      </c>
    </row>
    <row r="6987" spans="1:5" x14ac:dyDescent="0.35">
      <c r="A6987" s="7" t="s">
        <v>190368</v>
      </c>
      <c r="C6987" s="7" t="s">
        <v>181241</v>
      </c>
      <c r="E6987" s="7" t="s">
        <v>184151</v>
      </c>
    </row>
    <row r="6988" spans="1:5" x14ac:dyDescent="0.35">
      <c r="A6988" s="7" t="s">
        <v>183612</v>
      </c>
      <c r="C6988" s="7" t="s">
        <v>227304</v>
      </c>
      <c r="E6988" s="7" t="s">
        <v>185560</v>
      </c>
    </row>
    <row r="6989" spans="1:5" x14ac:dyDescent="0.35">
      <c r="A6989" s="7" t="s">
        <v>182968</v>
      </c>
      <c r="C6989" s="7" t="s">
        <v>191533</v>
      </c>
      <c r="E6989" s="7" t="s">
        <v>190308</v>
      </c>
    </row>
    <row r="6990" spans="1:5" x14ac:dyDescent="0.35">
      <c r="A6990" s="7" t="s">
        <v>183751</v>
      </c>
      <c r="C6990" s="7" t="s">
        <v>227301</v>
      </c>
      <c r="E6990" s="7" t="s">
        <v>181822</v>
      </c>
    </row>
    <row r="6991" spans="1:5" x14ac:dyDescent="0.35">
      <c r="A6991" s="7" t="s">
        <v>227824</v>
      </c>
      <c r="C6991" s="7" t="s">
        <v>227823</v>
      </c>
      <c r="E6991" s="7" t="s">
        <v>191045</v>
      </c>
    </row>
    <row r="6992" spans="1:5" x14ac:dyDescent="0.35">
      <c r="A6992" s="7" t="s">
        <v>188682</v>
      </c>
      <c r="C6992" s="7" t="s">
        <v>189063</v>
      </c>
      <c r="E6992" s="7" t="s">
        <v>227822</v>
      </c>
    </row>
    <row r="6993" spans="1:5" x14ac:dyDescent="0.35">
      <c r="A6993" s="7" t="s">
        <v>178493</v>
      </c>
      <c r="C6993" s="7" t="s">
        <v>184911</v>
      </c>
      <c r="E6993" s="7" t="s">
        <v>180447</v>
      </c>
    </row>
    <row r="6994" spans="1:5" x14ac:dyDescent="0.35">
      <c r="A6994" s="7" t="s">
        <v>188693</v>
      </c>
      <c r="C6994" s="7" t="s">
        <v>227298</v>
      </c>
      <c r="E6994" s="7" t="s">
        <v>179515</v>
      </c>
    </row>
    <row r="6995" spans="1:5" x14ac:dyDescent="0.35">
      <c r="A6995" s="7" t="s">
        <v>181946</v>
      </c>
      <c r="C6995" s="7" t="s">
        <v>227295</v>
      </c>
      <c r="E6995" s="7" t="s">
        <v>184687</v>
      </c>
    </row>
    <row r="6996" spans="1:5" x14ac:dyDescent="0.35">
      <c r="A6996" s="7" t="s">
        <v>227821</v>
      </c>
      <c r="C6996" s="7" t="s">
        <v>189048</v>
      </c>
      <c r="E6996" s="7" t="s">
        <v>189027</v>
      </c>
    </row>
    <row r="6997" spans="1:5" x14ac:dyDescent="0.35">
      <c r="A6997" s="7" t="s">
        <v>186331</v>
      </c>
      <c r="C6997" s="7" t="s">
        <v>190281</v>
      </c>
      <c r="E6997" s="7" t="s">
        <v>179225</v>
      </c>
    </row>
    <row r="6998" spans="1:5" x14ac:dyDescent="0.35">
      <c r="A6998" s="7" t="s">
        <v>227820</v>
      </c>
      <c r="C6998" s="7" t="s">
        <v>227253</v>
      </c>
      <c r="E6998" s="7" t="s">
        <v>187094</v>
      </c>
    </row>
    <row r="6999" spans="1:5" x14ac:dyDescent="0.35">
      <c r="A6999" s="7" t="s">
        <v>227819</v>
      </c>
      <c r="C6999" s="7" t="s">
        <v>187314</v>
      </c>
      <c r="E6999" s="7" t="s">
        <v>227781</v>
      </c>
    </row>
    <row r="7000" spans="1:5" x14ac:dyDescent="0.35">
      <c r="A7000" s="7" t="s">
        <v>186525</v>
      </c>
      <c r="C7000" s="7" t="s">
        <v>227252</v>
      </c>
      <c r="E7000" s="7" t="s">
        <v>227818</v>
      </c>
    </row>
    <row r="7001" spans="1:5" x14ac:dyDescent="0.35">
      <c r="A7001" s="7" t="s">
        <v>227817</v>
      </c>
      <c r="C7001" s="7" t="s">
        <v>188737</v>
      </c>
      <c r="E7001" s="7" t="s">
        <v>191733</v>
      </c>
    </row>
    <row r="7002" spans="1:5" x14ac:dyDescent="0.35">
      <c r="A7002" s="7" t="s">
        <v>179490</v>
      </c>
      <c r="C7002" s="7" t="s">
        <v>180006</v>
      </c>
      <c r="E7002" s="7" t="s">
        <v>227779</v>
      </c>
    </row>
    <row r="7003" spans="1:5" x14ac:dyDescent="0.35">
      <c r="A7003" s="7" t="s">
        <v>227816</v>
      </c>
      <c r="C7003" s="7" t="s">
        <v>190971</v>
      </c>
      <c r="E7003" s="7" t="s">
        <v>188847</v>
      </c>
    </row>
    <row r="7004" spans="1:5" x14ac:dyDescent="0.35">
      <c r="A7004" s="7" t="s">
        <v>185390</v>
      </c>
      <c r="C7004" s="7" t="s">
        <v>180857</v>
      </c>
      <c r="E7004" s="7" t="s">
        <v>227815</v>
      </c>
    </row>
    <row r="7005" spans="1:5" x14ac:dyDescent="0.35">
      <c r="A7005" s="7" t="s">
        <v>182195</v>
      </c>
      <c r="C7005" s="7" t="s">
        <v>227814</v>
      </c>
      <c r="E7005" s="7" t="s">
        <v>187728</v>
      </c>
    </row>
    <row r="7006" spans="1:5" x14ac:dyDescent="0.35">
      <c r="A7006" s="7" t="s">
        <v>186049</v>
      </c>
      <c r="C7006" s="7" t="s">
        <v>227251</v>
      </c>
      <c r="E7006" s="7" t="s">
        <v>179754</v>
      </c>
    </row>
    <row r="7007" spans="1:5" x14ac:dyDescent="0.35">
      <c r="A7007" s="7" t="s">
        <v>227813</v>
      </c>
      <c r="C7007" s="7" t="s">
        <v>179776</v>
      </c>
      <c r="E7007" s="7" t="s">
        <v>227812</v>
      </c>
    </row>
    <row r="7008" spans="1:5" x14ac:dyDescent="0.35">
      <c r="A7008" s="7" t="s">
        <v>191933</v>
      </c>
      <c r="C7008" s="7" t="s">
        <v>190388</v>
      </c>
      <c r="E7008" s="7" t="s">
        <v>180759</v>
      </c>
    </row>
    <row r="7009" spans="1:5" x14ac:dyDescent="0.35">
      <c r="A7009" s="7" t="s">
        <v>190916</v>
      </c>
      <c r="C7009" s="7" t="s">
        <v>180767</v>
      </c>
      <c r="E7009" s="7" t="s">
        <v>227774</v>
      </c>
    </row>
    <row r="7010" spans="1:5" x14ac:dyDescent="0.35">
      <c r="A7010" s="7" t="s">
        <v>181965</v>
      </c>
      <c r="C7010" s="7" t="s">
        <v>191284</v>
      </c>
      <c r="E7010" s="7" t="s">
        <v>227811</v>
      </c>
    </row>
    <row r="7011" spans="1:5" x14ac:dyDescent="0.35">
      <c r="A7011" s="7" t="s">
        <v>227810</v>
      </c>
      <c r="C7011" s="7" t="s">
        <v>227291</v>
      </c>
      <c r="E7011" s="7" t="s">
        <v>227770</v>
      </c>
    </row>
    <row r="7012" spans="1:5" x14ac:dyDescent="0.35">
      <c r="A7012" s="7" t="s">
        <v>180101</v>
      </c>
      <c r="C7012" s="7" t="s">
        <v>227809</v>
      </c>
      <c r="E7012" s="7" t="s">
        <v>182386</v>
      </c>
    </row>
    <row r="7013" spans="1:5" x14ac:dyDescent="0.35">
      <c r="A7013" s="7" t="s">
        <v>180811</v>
      </c>
      <c r="C7013" s="7" t="s">
        <v>181319</v>
      </c>
      <c r="E7013" s="7" t="s">
        <v>187156</v>
      </c>
    </row>
    <row r="7014" spans="1:5" x14ac:dyDescent="0.35">
      <c r="A7014" s="7" t="s">
        <v>180325</v>
      </c>
      <c r="C7014" s="7" t="s">
        <v>181757</v>
      </c>
      <c r="E7014" s="7" t="s">
        <v>181696</v>
      </c>
    </row>
    <row r="7015" spans="1:5" x14ac:dyDescent="0.35">
      <c r="A7015" s="7" t="s">
        <v>181768</v>
      </c>
      <c r="C7015" s="7" t="s">
        <v>181289</v>
      </c>
      <c r="E7015" s="7" t="s">
        <v>227808</v>
      </c>
    </row>
    <row r="7016" spans="1:5" x14ac:dyDescent="0.35">
      <c r="A7016" s="7" t="s">
        <v>227807</v>
      </c>
      <c r="C7016" s="7" t="s">
        <v>183510</v>
      </c>
      <c r="E7016" s="7" t="s">
        <v>227806</v>
      </c>
    </row>
    <row r="7017" spans="1:5" x14ac:dyDescent="0.35">
      <c r="A7017" s="7" t="s">
        <v>227805</v>
      </c>
      <c r="C7017" s="7" t="s">
        <v>227804</v>
      </c>
      <c r="E7017" s="7" t="s">
        <v>227803</v>
      </c>
    </row>
    <row r="7018" spans="1:5" x14ac:dyDescent="0.35">
      <c r="A7018" s="7" t="s">
        <v>227802</v>
      </c>
      <c r="C7018" s="7" t="s">
        <v>190235</v>
      </c>
      <c r="E7018" s="7" t="s">
        <v>188879</v>
      </c>
    </row>
    <row r="7019" spans="1:5" x14ac:dyDescent="0.35">
      <c r="A7019" s="7" t="s">
        <v>227801</v>
      </c>
      <c r="C7019" s="7" t="s">
        <v>183194</v>
      </c>
      <c r="E7019" s="7" t="s">
        <v>183069</v>
      </c>
    </row>
    <row r="7020" spans="1:5" x14ac:dyDescent="0.35">
      <c r="A7020" s="7" t="s">
        <v>187930</v>
      </c>
      <c r="C7020" s="7" t="s">
        <v>227247</v>
      </c>
      <c r="E7020" s="7" t="s">
        <v>188906</v>
      </c>
    </row>
    <row r="7021" spans="1:5" x14ac:dyDescent="0.35">
      <c r="A7021" s="7" t="s">
        <v>227800</v>
      </c>
      <c r="C7021" s="7" t="s">
        <v>185419</v>
      </c>
      <c r="E7021" s="7" t="s">
        <v>189787</v>
      </c>
    </row>
    <row r="7022" spans="1:5" x14ac:dyDescent="0.35">
      <c r="A7022" s="7" t="s">
        <v>227799</v>
      </c>
      <c r="C7022" s="7" t="s">
        <v>188070</v>
      </c>
      <c r="E7022" s="7" t="s">
        <v>227766</v>
      </c>
    </row>
    <row r="7023" spans="1:5" x14ac:dyDescent="0.35">
      <c r="A7023" s="7" t="s">
        <v>181122</v>
      </c>
      <c r="C7023" s="7" t="s">
        <v>189783</v>
      </c>
      <c r="E7023" s="7" t="s">
        <v>184534</v>
      </c>
    </row>
    <row r="7024" spans="1:5" x14ac:dyDescent="0.35">
      <c r="A7024" s="7" t="s">
        <v>227798</v>
      </c>
      <c r="C7024" s="7" t="s">
        <v>227245</v>
      </c>
      <c r="E7024" s="7" t="s">
        <v>191583</v>
      </c>
    </row>
    <row r="7025" spans="1:5" x14ac:dyDescent="0.35">
      <c r="A7025" s="7" t="s">
        <v>184474</v>
      </c>
      <c r="C7025" s="7" t="s">
        <v>186693</v>
      </c>
      <c r="E7025" s="7" t="s">
        <v>227765</v>
      </c>
    </row>
    <row r="7026" spans="1:5" x14ac:dyDescent="0.35">
      <c r="A7026" s="7" t="s">
        <v>180888</v>
      </c>
      <c r="C7026" s="7" t="s">
        <v>180090</v>
      </c>
      <c r="E7026" s="7" t="s">
        <v>181437</v>
      </c>
    </row>
    <row r="7027" spans="1:5" x14ac:dyDescent="0.35">
      <c r="A7027" s="7" t="s">
        <v>191686</v>
      </c>
      <c r="C7027" s="7" t="s">
        <v>227797</v>
      </c>
      <c r="E7027" s="7" t="s">
        <v>189227</v>
      </c>
    </row>
    <row r="7028" spans="1:5" x14ac:dyDescent="0.35">
      <c r="A7028" s="7" t="s">
        <v>184950</v>
      </c>
      <c r="C7028" s="7" t="s">
        <v>186038</v>
      </c>
      <c r="E7028" s="7" t="s">
        <v>227764</v>
      </c>
    </row>
    <row r="7029" spans="1:5" x14ac:dyDescent="0.35">
      <c r="A7029" s="7" t="s">
        <v>188531</v>
      </c>
      <c r="C7029" s="7" t="s">
        <v>227282</v>
      </c>
      <c r="E7029" s="7" t="s">
        <v>180148</v>
      </c>
    </row>
    <row r="7030" spans="1:5" x14ac:dyDescent="0.35">
      <c r="A7030" s="7" t="s">
        <v>189553</v>
      </c>
      <c r="C7030" s="7" t="s">
        <v>227796</v>
      </c>
      <c r="E7030" s="7" t="s">
        <v>185835</v>
      </c>
    </row>
    <row r="7031" spans="1:5" x14ac:dyDescent="0.35">
      <c r="A7031" s="7" t="s">
        <v>178327</v>
      </c>
      <c r="C7031" s="7" t="s">
        <v>227244</v>
      </c>
      <c r="E7031" s="7" t="s">
        <v>191981</v>
      </c>
    </row>
    <row r="7032" spans="1:5" x14ac:dyDescent="0.35">
      <c r="A7032" s="7" t="s">
        <v>227795</v>
      </c>
      <c r="C7032" s="7" t="s">
        <v>191028</v>
      </c>
      <c r="E7032" s="7" t="s">
        <v>227794</v>
      </c>
    </row>
    <row r="7033" spans="1:5" x14ac:dyDescent="0.35">
      <c r="A7033" s="7" t="s">
        <v>180735</v>
      </c>
      <c r="C7033" s="7" t="s">
        <v>180630</v>
      </c>
      <c r="E7033" s="7" t="s">
        <v>190201</v>
      </c>
    </row>
    <row r="7034" spans="1:5" x14ac:dyDescent="0.35">
      <c r="A7034" s="7" t="s">
        <v>190604</v>
      </c>
      <c r="C7034" s="7" t="s">
        <v>189926</v>
      </c>
      <c r="E7034" s="7" t="s">
        <v>186775</v>
      </c>
    </row>
    <row r="7035" spans="1:5" x14ac:dyDescent="0.35">
      <c r="A7035" s="7" t="s">
        <v>182427</v>
      </c>
      <c r="C7035" s="7" t="s">
        <v>180044</v>
      </c>
      <c r="E7035" s="7" t="s">
        <v>178170</v>
      </c>
    </row>
    <row r="7036" spans="1:5" x14ac:dyDescent="0.35">
      <c r="A7036" s="7" t="s">
        <v>227793</v>
      </c>
      <c r="C7036" s="7" t="s">
        <v>183265</v>
      </c>
      <c r="E7036" s="7" t="s">
        <v>182263</v>
      </c>
    </row>
    <row r="7037" spans="1:5" x14ac:dyDescent="0.35">
      <c r="A7037" s="7" t="s">
        <v>227792</v>
      </c>
      <c r="C7037" s="7" t="s">
        <v>187684</v>
      </c>
      <c r="E7037" s="7" t="s">
        <v>179339</v>
      </c>
    </row>
    <row r="7038" spans="1:5" x14ac:dyDescent="0.35">
      <c r="A7038" s="7" t="s">
        <v>187721</v>
      </c>
      <c r="C7038" s="7" t="s">
        <v>188144</v>
      </c>
      <c r="E7038" s="7" t="s">
        <v>227759</v>
      </c>
    </row>
    <row r="7039" spans="1:5" x14ac:dyDescent="0.35">
      <c r="A7039" s="7" t="s">
        <v>190690</v>
      </c>
      <c r="C7039" s="7" t="s">
        <v>177980</v>
      </c>
      <c r="E7039" s="7" t="s">
        <v>183904</v>
      </c>
    </row>
    <row r="7040" spans="1:5" x14ac:dyDescent="0.35">
      <c r="A7040" s="7" t="s">
        <v>227791</v>
      </c>
      <c r="C7040" s="7" t="s">
        <v>187381</v>
      </c>
      <c r="E7040" s="7" t="s">
        <v>186738</v>
      </c>
    </row>
    <row r="7041" spans="1:5" x14ac:dyDescent="0.35">
      <c r="A7041" s="7" t="s">
        <v>227790</v>
      </c>
      <c r="C7041" s="7" t="s">
        <v>227237</v>
      </c>
      <c r="E7041" s="7" t="s">
        <v>227789</v>
      </c>
    </row>
    <row r="7042" spans="1:5" x14ac:dyDescent="0.35">
      <c r="A7042" s="7" t="s">
        <v>186041</v>
      </c>
      <c r="C7042" s="7" t="s">
        <v>183218</v>
      </c>
      <c r="E7042" s="7" t="s">
        <v>188402</v>
      </c>
    </row>
    <row r="7043" spans="1:5" x14ac:dyDescent="0.35">
      <c r="A7043" s="7" t="s">
        <v>188059</v>
      </c>
      <c r="C7043" s="7" t="s">
        <v>190121</v>
      </c>
      <c r="E7043" s="7" t="s">
        <v>190032</v>
      </c>
    </row>
    <row r="7044" spans="1:5" x14ac:dyDescent="0.35">
      <c r="A7044" s="7" t="s">
        <v>180303</v>
      </c>
      <c r="C7044" s="7" t="s">
        <v>185378</v>
      </c>
      <c r="E7044" s="7" t="s">
        <v>227753</v>
      </c>
    </row>
    <row r="7045" spans="1:5" x14ac:dyDescent="0.35">
      <c r="A7045" s="7" t="s">
        <v>183479</v>
      </c>
      <c r="C7045" s="7" t="s">
        <v>178764</v>
      </c>
      <c r="E7045" s="7" t="s">
        <v>191783</v>
      </c>
    </row>
    <row r="7046" spans="1:5" x14ac:dyDescent="0.35">
      <c r="A7046" s="7" t="s">
        <v>185560</v>
      </c>
      <c r="C7046" s="7" t="s">
        <v>182671</v>
      </c>
      <c r="E7046" s="7" t="s">
        <v>227788</v>
      </c>
    </row>
    <row r="7047" spans="1:5" x14ac:dyDescent="0.35">
      <c r="A7047" s="7" t="s">
        <v>184151</v>
      </c>
      <c r="C7047" s="7" t="s">
        <v>186186</v>
      </c>
      <c r="E7047" s="7" t="s">
        <v>227787</v>
      </c>
    </row>
    <row r="7048" spans="1:5" x14ac:dyDescent="0.35">
      <c r="A7048" s="7" t="s">
        <v>190969</v>
      </c>
      <c r="C7048" s="7" t="s">
        <v>183379</v>
      </c>
      <c r="E7048" s="7" t="s">
        <v>227786</v>
      </c>
    </row>
    <row r="7049" spans="1:5" x14ac:dyDescent="0.35">
      <c r="A7049" s="7" t="s">
        <v>190308</v>
      </c>
      <c r="C7049" s="7" t="s">
        <v>178375</v>
      </c>
      <c r="E7049" s="7" t="s">
        <v>188675</v>
      </c>
    </row>
    <row r="7050" spans="1:5" x14ac:dyDescent="0.35">
      <c r="A7050" s="7" t="s">
        <v>227785</v>
      </c>
      <c r="C7050" s="7" t="s">
        <v>183156</v>
      </c>
      <c r="E7050" s="7" t="s">
        <v>179590</v>
      </c>
    </row>
    <row r="7051" spans="1:5" x14ac:dyDescent="0.35">
      <c r="A7051" s="7" t="s">
        <v>191045</v>
      </c>
      <c r="C7051" s="7" t="s">
        <v>227234</v>
      </c>
      <c r="E7051" s="7" t="s">
        <v>179259</v>
      </c>
    </row>
    <row r="7052" spans="1:5" x14ac:dyDescent="0.35">
      <c r="A7052" s="7" t="s">
        <v>227784</v>
      </c>
      <c r="C7052" s="7" t="s">
        <v>189500</v>
      </c>
      <c r="E7052" s="7" t="s">
        <v>180338</v>
      </c>
    </row>
    <row r="7053" spans="1:5" x14ac:dyDescent="0.35">
      <c r="A7053" s="7" t="s">
        <v>180447</v>
      </c>
      <c r="C7053" s="7" t="s">
        <v>182199</v>
      </c>
      <c r="E7053" s="7" t="s">
        <v>227752</v>
      </c>
    </row>
    <row r="7054" spans="1:5" x14ac:dyDescent="0.35">
      <c r="A7054" s="7" t="s">
        <v>179515</v>
      </c>
      <c r="C7054" s="7" t="s">
        <v>178192</v>
      </c>
      <c r="E7054" s="7" t="s">
        <v>188266</v>
      </c>
    </row>
    <row r="7055" spans="1:5" x14ac:dyDescent="0.35">
      <c r="A7055" s="7" t="s">
        <v>184687</v>
      </c>
      <c r="C7055" s="7" t="s">
        <v>227783</v>
      </c>
      <c r="E7055" s="7" t="s">
        <v>190342</v>
      </c>
    </row>
    <row r="7056" spans="1:5" x14ac:dyDescent="0.35">
      <c r="A7056" s="7" t="s">
        <v>189027</v>
      </c>
      <c r="C7056" s="7" t="s">
        <v>227782</v>
      </c>
      <c r="E7056" s="7" t="s">
        <v>184337</v>
      </c>
    </row>
    <row r="7057" spans="1:5" x14ac:dyDescent="0.35">
      <c r="A7057" s="7" t="s">
        <v>179225</v>
      </c>
      <c r="C7057" s="7" t="s">
        <v>190599</v>
      </c>
      <c r="E7057" s="7" t="s">
        <v>187571</v>
      </c>
    </row>
    <row r="7058" spans="1:5" x14ac:dyDescent="0.35">
      <c r="A7058" s="7" t="s">
        <v>187094</v>
      </c>
      <c r="C7058" s="7" t="s">
        <v>227232</v>
      </c>
      <c r="E7058" s="7" t="s">
        <v>180521</v>
      </c>
    </row>
    <row r="7059" spans="1:5" x14ac:dyDescent="0.35">
      <c r="A7059" s="7" t="s">
        <v>227781</v>
      </c>
      <c r="C7059" s="7" t="s">
        <v>181096</v>
      </c>
      <c r="E7059" s="7" t="s">
        <v>227746</v>
      </c>
    </row>
    <row r="7060" spans="1:5" x14ac:dyDescent="0.35">
      <c r="A7060" s="7" t="s">
        <v>227780</v>
      </c>
      <c r="C7060" s="7" t="s">
        <v>182278</v>
      </c>
      <c r="E7060" s="7" t="s">
        <v>187988</v>
      </c>
    </row>
    <row r="7061" spans="1:5" x14ac:dyDescent="0.35">
      <c r="A7061" s="7" t="s">
        <v>191733</v>
      </c>
      <c r="C7061" s="7" t="s">
        <v>185034</v>
      </c>
      <c r="E7061" s="7" t="s">
        <v>185103</v>
      </c>
    </row>
    <row r="7062" spans="1:5" x14ac:dyDescent="0.35">
      <c r="A7062" s="7" t="s">
        <v>227779</v>
      </c>
      <c r="C7062" s="7" t="s">
        <v>180620</v>
      </c>
      <c r="E7062" s="7" t="s">
        <v>182988</v>
      </c>
    </row>
    <row r="7063" spans="1:5" x14ac:dyDescent="0.35">
      <c r="A7063" s="7" t="s">
        <v>188847</v>
      </c>
      <c r="C7063" s="7" t="s">
        <v>227231</v>
      </c>
      <c r="E7063" s="7" t="s">
        <v>227745</v>
      </c>
    </row>
    <row r="7064" spans="1:5" x14ac:dyDescent="0.35">
      <c r="A7064" s="7" t="s">
        <v>186997</v>
      </c>
      <c r="C7064" s="7" t="s">
        <v>184713</v>
      </c>
      <c r="E7064" s="7" t="s">
        <v>227744</v>
      </c>
    </row>
    <row r="7065" spans="1:5" x14ac:dyDescent="0.35">
      <c r="A7065" s="7" t="s">
        <v>227778</v>
      </c>
      <c r="C7065" s="7" t="s">
        <v>227230</v>
      </c>
      <c r="E7065" s="7" t="s">
        <v>227777</v>
      </c>
    </row>
    <row r="7066" spans="1:5" x14ac:dyDescent="0.35">
      <c r="A7066" s="7" t="s">
        <v>227776</v>
      </c>
      <c r="C7066" s="7" t="s">
        <v>183047</v>
      </c>
      <c r="E7066" s="7" t="s">
        <v>227775</v>
      </c>
    </row>
    <row r="7067" spans="1:5" x14ac:dyDescent="0.35">
      <c r="A7067" s="7" t="s">
        <v>178964</v>
      </c>
      <c r="C7067" s="7" t="s">
        <v>227260</v>
      </c>
      <c r="E7067" s="7" t="s">
        <v>180336</v>
      </c>
    </row>
    <row r="7068" spans="1:5" x14ac:dyDescent="0.35">
      <c r="A7068" s="7" t="s">
        <v>180759</v>
      </c>
      <c r="C7068" s="7" t="s">
        <v>181625</v>
      </c>
      <c r="E7068" s="7" t="s">
        <v>190337</v>
      </c>
    </row>
    <row r="7069" spans="1:5" x14ac:dyDescent="0.35">
      <c r="A7069" s="7" t="s">
        <v>227774</v>
      </c>
      <c r="C7069" s="7" t="s">
        <v>186921</v>
      </c>
      <c r="E7069" s="7" t="s">
        <v>190364</v>
      </c>
    </row>
    <row r="7070" spans="1:5" x14ac:dyDescent="0.35">
      <c r="A7070" s="7" t="s">
        <v>179199</v>
      </c>
      <c r="C7070" s="7" t="s">
        <v>178530</v>
      </c>
      <c r="E7070" s="7" t="s">
        <v>179971</v>
      </c>
    </row>
    <row r="7071" spans="1:5" x14ac:dyDescent="0.35">
      <c r="A7071" s="7" t="s">
        <v>227773</v>
      </c>
      <c r="C7071" s="7" t="s">
        <v>187463</v>
      </c>
      <c r="E7071" s="7" t="s">
        <v>181175</v>
      </c>
    </row>
    <row r="7072" spans="1:5" x14ac:dyDescent="0.35">
      <c r="A7072" s="7" t="s">
        <v>227772</v>
      </c>
      <c r="C7072" s="7" t="s">
        <v>187635</v>
      </c>
      <c r="E7072" s="7" t="s">
        <v>180182</v>
      </c>
    </row>
    <row r="7073" spans="1:5" x14ac:dyDescent="0.35">
      <c r="A7073" s="7" t="s">
        <v>227771</v>
      </c>
      <c r="E7073" s="7" t="s">
        <v>227743</v>
      </c>
    </row>
    <row r="7074" spans="1:5" x14ac:dyDescent="0.35">
      <c r="A7074" s="7" t="s">
        <v>227770</v>
      </c>
      <c r="E7074" s="7" t="s">
        <v>179740</v>
      </c>
    </row>
    <row r="7075" spans="1:5" x14ac:dyDescent="0.35">
      <c r="A7075" s="7" t="s">
        <v>227769</v>
      </c>
      <c r="E7075" s="7" t="s">
        <v>227768</v>
      </c>
    </row>
    <row r="7076" spans="1:5" x14ac:dyDescent="0.35">
      <c r="A7076" s="7" t="s">
        <v>187156</v>
      </c>
      <c r="E7076" s="7" t="s">
        <v>188359</v>
      </c>
    </row>
    <row r="7077" spans="1:5" x14ac:dyDescent="0.35">
      <c r="A7077" s="7" t="s">
        <v>181696</v>
      </c>
      <c r="E7077" s="7" t="s">
        <v>183257</v>
      </c>
    </row>
    <row r="7078" spans="1:5" x14ac:dyDescent="0.35">
      <c r="A7078" s="7" t="s">
        <v>179211</v>
      </c>
      <c r="E7078" s="7" t="s">
        <v>187055</v>
      </c>
    </row>
    <row r="7079" spans="1:5" x14ac:dyDescent="0.35">
      <c r="A7079" s="7" t="s">
        <v>188879</v>
      </c>
      <c r="E7079" s="7" t="s">
        <v>177810</v>
      </c>
    </row>
    <row r="7080" spans="1:5" x14ac:dyDescent="0.35">
      <c r="A7080" s="7" t="s">
        <v>183133</v>
      </c>
      <c r="E7080" s="7" t="s">
        <v>189405</v>
      </c>
    </row>
    <row r="7081" spans="1:5" x14ac:dyDescent="0.35">
      <c r="A7081" s="7" t="s">
        <v>179886</v>
      </c>
      <c r="E7081" s="7" t="s">
        <v>227767</v>
      </c>
    </row>
    <row r="7082" spans="1:5" x14ac:dyDescent="0.35">
      <c r="A7082" s="7" t="s">
        <v>188906</v>
      </c>
      <c r="E7082" s="7" t="s">
        <v>184372</v>
      </c>
    </row>
    <row r="7083" spans="1:5" x14ac:dyDescent="0.35">
      <c r="A7083" s="7" t="s">
        <v>227766</v>
      </c>
      <c r="E7083" s="7" t="s">
        <v>180117</v>
      </c>
    </row>
    <row r="7084" spans="1:5" x14ac:dyDescent="0.35">
      <c r="A7084" s="7" t="s">
        <v>191583</v>
      </c>
      <c r="E7084" s="7" t="s">
        <v>188581</v>
      </c>
    </row>
    <row r="7085" spans="1:5" x14ac:dyDescent="0.35">
      <c r="A7085" s="7" t="s">
        <v>227765</v>
      </c>
      <c r="E7085" s="7" t="s">
        <v>179643</v>
      </c>
    </row>
    <row r="7086" spans="1:5" x14ac:dyDescent="0.35">
      <c r="A7086" s="7" t="s">
        <v>187077</v>
      </c>
      <c r="E7086" s="7" t="s">
        <v>186488</v>
      </c>
    </row>
    <row r="7087" spans="1:5" x14ac:dyDescent="0.35">
      <c r="A7087" s="7" t="s">
        <v>181437</v>
      </c>
      <c r="E7087" s="7" t="s">
        <v>189909</v>
      </c>
    </row>
    <row r="7088" spans="1:5" x14ac:dyDescent="0.35">
      <c r="A7088" s="7" t="s">
        <v>185561</v>
      </c>
      <c r="E7088" s="7" t="s">
        <v>227735</v>
      </c>
    </row>
    <row r="7089" spans="1:5" x14ac:dyDescent="0.35">
      <c r="A7089" s="7" t="s">
        <v>189227</v>
      </c>
      <c r="E7089" s="7" t="s">
        <v>191266</v>
      </c>
    </row>
    <row r="7090" spans="1:5" x14ac:dyDescent="0.35">
      <c r="A7090" s="7" t="s">
        <v>227764</v>
      </c>
      <c r="E7090" s="7" t="s">
        <v>190616</v>
      </c>
    </row>
    <row r="7091" spans="1:5" x14ac:dyDescent="0.35">
      <c r="A7091" s="7" t="s">
        <v>180148</v>
      </c>
      <c r="E7091" s="7" t="s">
        <v>227763</v>
      </c>
    </row>
    <row r="7092" spans="1:5" x14ac:dyDescent="0.35">
      <c r="A7092" s="7" t="s">
        <v>191981</v>
      </c>
      <c r="E7092" s="7" t="s">
        <v>188612</v>
      </c>
    </row>
    <row r="7093" spans="1:5" x14ac:dyDescent="0.35">
      <c r="A7093" s="7" t="s">
        <v>227762</v>
      </c>
      <c r="E7093" s="7" t="s">
        <v>227761</v>
      </c>
    </row>
    <row r="7094" spans="1:5" x14ac:dyDescent="0.35">
      <c r="A7094" s="7" t="s">
        <v>178342</v>
      </c>
      <c r="E7094" s="7" t="s">
        <v>179194</v>
      </c>
    </row>
    <row r="7095" spans="1:5" x14ac:dyDescent="0.35">
      <c r="A7095" s="7" t="s">
        <v>190201</v>
      </c>
      <c r="E7095" s="7" t="s">
        <v>227760</v>
      </c>
    </row>
    <row r="7096" spans="1:5" x14ac:dyDescent="0.35">
      <c r="A7096" s="7" t="s">
        <v>186775</v>
      </c>
      <c r="E7096" s="7" t="s">
        <v>190714</v>
      </c>
    </row>
    <row r="7097" spans="1:5" x14ac:dyDescent="0.35">
      <c r="A7097" s="7" t="s">
        <v>178170</v>
      </c>
      <c r="E7097" s="7" t="s">
        <v>227731</v>
      </c>
    </row>
    <row r="7098" spans="1:5" x14ac:dyDescent="0.35">
      <c r="A7098" s="7" t="s">
        <v>182376</v>
      </c>
      <c r="E7098" s="7" t="s">
        <v>183943</v>
      </c>
    </row>
    <row r="7099" spans="1:5" x14ac:dyDescent="0.35">
      <c r="A7099" s="7" t="s">
        <v>182263</v>
      </c>
      <c r="E7099" s="7" t="s">
        <v>190050</v>
      </c>
    </row>
    <row r="7100" spans="1:5" x14ac:dyDescent="0.35">
      <c r="A7100" s="7" t="s">
        <v>185157</v>
      </c>
      <c r="E7100" s="7" t="s">
        <v>185087</v>
      </c>
    </row>
    <row r="7101" spans="1:5" x14ac:dyDescent="0.35">
      <c r="A7101" s="7" t="s">
        <v>227759</v>
      </c>
      <c r="E7101" s="7" t="s">
        <v>227728</v>
      </c>
    </row>
    <row r="7102" spans="1:5" x14ac:dyDescent="0.35">
      <c r="A7102" s="7" t="s">
        <v>227758</v>
      </c>
      <c r="E7102" s="7" t="s">
        <v>184040</v>
      </c>
    </row>
    <row r="7103" spans="1:5" x14ac:dyDescent="0.35">
      <c r="A7103" s="7" t="s">
        <v>227757</v>
      </c>
      <c r="E7103" s="7" t="s">
        <v>227756</v>
      </c>
    </row>
    <row r="7104" spans="1:5" x14ac:dyDescent="0.35">
      <c r="A7104" s="7" t="s">
        <v>184782</v>
      </c>
      <c r="E7104" s="7" t="s">
        <v>182595</v>
      </c>
    </row>
    <row r="7105" spans="1:5" x14ac:dyDescent="0.35">
      <c r="A7105" s="7" t="s">
        <v>183904</v>
      </c>
      <c r="E7105" s="7" t="s">
        <v>189079</v>
      </c>
    </row>
    <row r="7106" spans="1:5" x14ac:dyDescent="0.35">
      <c r="A7106" s="7" t="s">
        <v>186738</v>
      </c>
      <c r="E7106" s="7" t="s">
        <v>227725</v>
      </c>
    </row>
    <row r="7107" spans="1:5" x14ac:dyDescent="0.35">
      <c r="A7107" s="7" t="s">
        <v>227755</v>
      </c>
      <c r="E7107" s="7" t="s">
        <v>227754</v>
      </c>
    </row>
    <row r="7108" spans="1:5" x14ac:dyDescent="0.35">
      <c r="A7108" s="7" t="s">
        <v>182557</v>
      </c>
      <c r="E7108" s="7" t="s">
        <v>179634</v>
      </c>
    </row>
    <row r="7109" spans="1:5" x14ac:dyDescent="0.35">
      <c r="A7109" s="7" t="s">
        <v>188402</v>
      </c>
      <c r="E7109" s="7" t="s">
        <v>182423</v>
      </c>
    </row>
    <row r="7110" spans="1:5" x14ac:dyDescent="0.35">
      <c r="A7110" s="7" t="s">
        <v>190032</v>
      </c>
      <c r="E7110" s="7" t="s">
        <v>183903</v>
      </c>
    </row>
    <row r="7111" spans="1:5" x14ac:dyDescent="0.35">
      <c r="A7111" s="7" t="s">
        <v>227753</v>
      </c>
      <c r="E7111" s="7" t="s">
        <v>186512</v>
      </c>
    </row>
    <row r="7112" spans="1:5" x14ac:dyDescent="0.35">
      <c r="A7112" s="7" t="s">
        <v>191783</v>
      </c>
      <c r="E7112" s="7" t="s">
        <v>180454</v>
      </c>
    </row>
    <row r="7113" spans="1:5" x14ac:dyDescent="0.35">
      <c r="A7113" s="7" t="s">
        <v>180903</v>
      </c>
      <c r="E7113" s="7" t="s">
        <v>179485</v>
      </c>
    </row>
    <row r="7114" spans="1:5" x14ac:dyDescent="0.35">
      <c r="A7114" s="7" t="s">
        <v>188675</v>
      </c>
      <c r="E7114" s="7" t="s">
        <v>182863</v>
      </c>
    </row>
    <row r="7115" spans="1:5" x14ac:dyDescent="0.35">
      <c r="A7115" s="7" t="s">
        <v>181089</v>
      </c>
      <c r="E7115" s="7" t="s">
        <v>179450</v>
      </c>
    </row>
    <row r="7116" spans="1:5" x14ac:dyDescent="0.35">
      <c r="A7116" s="7" t="s">
        <v>179590</v>
      </c>
      <c r="E7116" s="7" t="s">
        <v>180261</v>
      </c>
    </row>
    <row r="7117" spans="1:5" x14ac:dyDescent="0.35">
      <c r="A7117" s="7" t="s">
        <v>180338</v>
      </c>
      <c r="E7117" s="7" t="s">
        <v>227723</v>
      </c>
    </row>
    <row r="7118" spans="1:5" x14ac:dyDescent="0.35">
      <c r="A7118" s="7" t="s">
        <v>227752</v>
      </c>
      <c r="E7118" s="7" t="s">
        <v>227721</v>
      </c>
    </row>
    <row r="7119" spans="1:5" x14ac:dyDescent="0.35">
      <c r="A7119" s="7" t="s">
        <v>190867</v>
      </c>
      <c r="E7119" s="7" t="s">
        <v>179402</v>
      </c>
    </row>
    <row r="7120" spans="1:5" x14ac:dyDescent="0.35">
      <c r="A7120" s="7" t="s">
        <v>227751</v>
      </c>
      <c r="E7120" s="7" t="s">
        <v>185785</v>
      </c>
    </row>
    <row r="7121" spans="1:5" x14ac:dyDescent="0.35">
      <c r="A7121" s="7" t="s">
        <v>182022</v>
      </c>
      <c r="E7121" s="7" t="s">
        <v>179138</v>
      </c>
    </row>
    <row r="7122" spans="1:5" x14ac:dyDescent="0.35">
      <c r="A7122" s="7" t="s">
        <v>190342</v>
      </c>
      <c r="E7122" s="7" t="s">
        <v>185606</v>
      </c>
    </row>
    <row r="7123" spans="1:5" x14ac:dyDescent="0.35">
      <c r="A7123" s="7" t="s">
        <v>227750</v>
      </c>
      <c r="E7123" s="7" t="s">
        <v>182969</v>
      </c>
    </row>
    <row r="7124" spans="1:5" x14ac:dyDescent="0.35">
      <c r="A7124" s="7" t="s">
        <v>227749</v>
      </c>
      <c r="E7124" s="7" t="s">
        <v>227717</v>
      </c>
    </row>
    <row r="7125" spans="1:5" x14ac:dyDescent="0.35">
      <c r="A7125" s="7" t="s">
        <v>184337</v>
      </c>
      <c r="E7125" s="7" t="s">
        <v>227748</v>
      </c>
    </row>
    <row r="7126" spans="1:5" x14ac:dyDescent="0.35">
      <c r="A7126" s="7" t="s">
        <v>187571</v>
      </c>
      <c r="E7126" s="7" t="s">
        <v>227716</v>
      </c>
    </row>
    <row r="7127" spans="1:5" x14ac:dyDescent="0.35">
      <c r="A7127" s="7" t="s">
        <v>180521</v>
      </c>
      <c r="E7127" s="7" t="s">
        <v>187784</v>
      </c>
    </row>
    <row r="7128" spans="1:5" x14ac:dyDescent="0.35">
      <c r="A7128" s="7" t="s">
        <v>227747</v>
      </c>
      <c r="E7128" s="7" t="s">
        <v>184339</v>
      </c>
    </row>
    <row r="7129" spans="1:5" x14ac:dyDescent="0.35">
      <c r="A7129" s="7" t="s">
        <v>227746</v>
      </c>
      <c r="E7129" s="7" t="s">
        <v>227715</v>
      </c>
    </row>
    <row r="7130" spans="1:5" x14ac:dyDescent="0.35">
      <c r="A7130" s="7" t="s">
        <v>187988</v>
      </c>
      <c r="E7130" s="7" t="s">
        <v>186288</v>
      </c>
    </row>
    <row r="7131" spans="1:5" x14ac:dyDescent="0.35">
      <c r="A7131" s="7" t="s">
        <v>185103</v>
      </c>
      <c r="E7131" s="7" t="s">
        <v>180180</v>
      </c>
    </row>
    <row r="7132" spans="1:5" x14ac:dyDescent="0.35">
      <c r="A7132" s="7" t="s">
        <v>182988</v>
      </c>
      <c r="E7132" s="7" t="s">
        <v>189141</v>
      </c>
    </row>
    <row r="7133" spans="1:5" x14ac:dyDescent="0.35">
      <c r="A7133" s="7" t="s">
        <v>227745</v>
      </c>
      <c r="E7133" s="7" t="s">
        <v>185613</v>
      </c>
    </row>
    <row r="7134" spans="1:5" x14ac:dyDescent="0.35">
      <c r="A7134" s="7" t="s">
        <v>227744</v>
      </c>
      <c r="E7134" s="7" t="s">
        <v>190877</v>
      </c>
    </row>
    <row r="7135" spans="1:5" x14ac:dyDescent="0.35">
      <c r="A7135" s="7" t="s">
        <v>180336</v>
      </c>
      <c r="E7135" s="7" t="s">
        <v>180053</v>
      </c>
    </row>
    <row r="7136" spans="1:5" x14ac:dyDescent="0.35">
      <c r="A7136" s="7" t="s">
        <v>179971</v>
      </c>
      <c r="E7136" s="7" t="s">
        <v>178998</v>
      </c>
    </row>
    <row r="7137" spans="1:5" x14ac:dyDescent="0.35">
      <c r="A7137" s="7" t="s">
        <v>181175</v>
      </c>
      <c r="E7137" s="7" t="s">
        <v>181661</v>
      </c>
    </row>
    <row r="7138" spans="1:5" x14ac:dyDescent="0.35">
      <c r="A7138" s="7" t="s">
        <v>227743</v>
      </c>
      <c r="E7138" s="7" t="s">
        <v>184395</v>
      </c>
    </row>
    <row r="7139" spans="1:5" x14ac:dyDescent="0.35">
      <c r="A7139" s="7" t="s">
        <v>180182</v>
      </c>
      <c r="E7139" s="7" t="s">
        <v>183735</v>
      </c>
    </row>
    <row r="7140" spans="1:5" x14ac:dyDescent="0.35">
      <c r="A7140" s="7" t="s">
        <v>227742</v>
      </c>
      <c r="E7140" s="7" t="s">
        <v>186813</v>
      </c>
    </row>
    <row r="7141" spans="1:5" x14ac:dyDescent="0.35">
      <c r="A7141" s="7" t="s">
        <v>188359</v>
      </c>
      <c r="E7141" s="7" t="s">
        <v>188579</v>
      </c>
    </row>
    <row r="7142" spans="1:5" x14ac:dyDescent="0.35">
      <c r="A7142" s="7" t="s">
        <v>227741</v>
      </c>
      <c r="E7142" s="7" t="s">
        <v>183253</v>
      </c>
    </row>
    <row r="7143" spans="1:5" x14ac:dyDescent="0.35">
      <c r="A7143" s="7" t="s">
        <v>183257</v>
      </c>
      <c r="E7143" s="7" t="s">
        <v>185858</v>
      </c>
    </row>
    <row r="7144" spans="1:5" x14ac:dyDescent="0.35">
      <c r="A7144" s="7" t="s">
        <v>227740</v>
      </c>
      <c r="E7144" s="7" t="s">
        <v>188728</v>
      </c>
    </row>
    <row r="7145" spans="1:5" x14ac:dyDescent="0.35">
      <c r="A7145" s="7" t="s">
        <v>177810</v>
      </c>
      <c r="E7145" s="7" t="s">
        <v>227739</v>
      </c>
    </row>
    <row r="7146" spans="1:5" x14ac:dyDescent="0.35">
      <c r="A7146" s="7" t="s">
        <v>189405</v>
      </c>
      <c r="E7146" s="7" t="s">
        <v>227709</v>
      </c>
    </row>
    <row r="7147" spans="1:5" x14ac:dyDescent="0.35">
      <c r="A7147" s="7" t="s">
        <v>184372</v>
      </c>
      <c r="E7147" s="7" t="s">
        <v>227738</v>
      </c>
    </row>
    <row r="7148" spans="1:5" x14ac:dyDescent="0.35">
      <c r="A7148" s="7" t="s">
        <v>180117</v>
      </c>
      <c r="E7148" s="7" t="s">
        <v>190004</v>
      </c>
    </row>
    <row r="7149" spans="1:5" x14ac:dyDescent="0.35">
      <c r="A7149" s="7" t="s">
        <v>186488</v>
      </c>
      <c r="E7149" s="7" t="s">
        <v>183030</v>
      </c>
    </row>
    <row r="7150" spans="1:5" x14ac:dyDescent="0.35">
      <c r="A7150" s="7" t="s">
        <v>189909</v>
      </c>
      <c r="E7150" s="7" t="s">
        <v>179796</v>
      </c>
    </row>
    <row r="7151" spans="1:5" x14ac:dyDescent="0.35">
      <c r="A7151" s="7" t="s">
        <v>227737</v>
      </c>
      <c r="E7151" s="7" t="s">
        <v>227736</v>
      </c>
    </row>
    <row r="7152" spans="1:5" x14ac:dyDescent="0.35">
      <c r="A7152" s="7" t="s">
        <v>227735</v>
      </c>
      <c r="E7152" s="7" t="s">
        <v>188787</v>
      </c>
    </row>
    <row r="7153" spans="1:5" x14ac:dyDescent="0.35">
      <c r="A7153" s="7" t="s">
        <v>191266</v>
      </c>
      <c r="E7153" s="7" t="s">
        <v>227703</v>
      </c>
    </row>
    <row r="7154" spans="1:5" x14ac:dyDescent="0.35">
      <c r="A7154" s="7" t="s">
        <v>190616</v>
      </c>
      <c r="E7154" s="7" t="s">
        <v>189497</v>
      </c>
    </row>
    <row r="7155" spans="1:5" x14ac:dyDescent="0.35">
      <c r="A7155" s="7" t="s">
        <v>188612</v>
      </c>
      <c r="E7155" s="7" t="s">
        <v>227701</v>
      </c>
    </row>
    <row r="7156" spans="1:5" x14ac:dyDescent="0.35">
      <c r="A7156" s="7" t="s">
        <v>227734</v>
      </c>
      <c r="E7156" s="7" t="s">
        <v>227733</v>
      </c>
    </row>
    <row r="7157" spans="1:5" x14ac:dyDescent="0.35">
      <c r="A7157" s="7" t="s">
        <v>184418</v>
      </c>
      <c r="E7157" s="7" t="s">
        <v>185241</v>
      </c>
    </row>
    <row r="7158" spans="1:5" x14ac:dyDescent="0.35">
      <c r="A7158" s="7" t="s">
        <v>179194</v>
      </c>
      <c r="E7158" s="7" t="s">
        <v>191911</v>
      </c>
    </row>
    <row r="7159" spans="1:5" x14ac:dyDescent="0.35">
      <c r="A7159" s="7" t="s">
        <v>227732</v>
      </c>
      <c r="E7159" s="7" t="s">
        <v>227699</v>
      </c>
    </row>
    <row r="7160" spans="1:5" x14ac:dyDescent="0.35">
      <c r="A7160" s="7" t="s">
        <v>190714</v>
      </c>
      <c r="E7160" s="7" t="s">
        <v>227698</v>
      </c>
    </row>
    <row r="7161" spans="1:5" x14ac:dyDescent="0.35">
      <c r="A7161" s="7" t="s">
        <v>183943</v>
      </c>
      <c r="E7161" s="7" t="s">
        <v>184213</v>
      </c>
    </row>
    <row r="7162" spans="1:5" x14ac:dyDescent="0.35">
      <c r="A7162" s="7" t="s">
        <v>227731</v>
      </c>
      <c r="E7162" s="7" t="s">
        <v>181220</v>
      </c>
    </row>
    <row r="7163" spans="1:5" x14ac:dyDescent="0.35">
      <c r="A7163" s="7" t="s">
        <v>227730</v>
      </c>
      <c r="E7163" s="7" t="s">
        <v>190921</v>
      </c>
    </row>
    <row r="7164" spans="1:5" x14ac:dyDescent="0.35">
      <c r="A7164" s="7" t="s">
        <v>190050</v>
      </c>
      <c r="E7164" s="7" t="s">
        <v>186807</v>
      </c>
    </row>
    <row r="7165" spans="1:5" x14ac:dyDescent="0.35">
      <c r="A7165" s="7" t="s">
        <v>180206</v>
      </c>
      <c r="E7165" s="7" t="s">
        <v>182699</v>
      </c>
    </row>
    <row r="7166" spans="1:5" x14ac:dyDescent="0.35">
      <c r="A7166" s="7" t="s">
        <v>227729</v>
      </c>
      <c r="E7166" s="7" t="s">
        <v>186943</v>
      </c>
    </row>
    <row r="7167" spans="1:5" x14ac:dyDescent="0.35">
      <c r="A7167" s="7" t="s">
        <v>227728</v>
      </c>
      <c r="E7167" s="7" t="s">
        <v>227695</v>
      </c>
    </row>
    <row r="7168" spans="1:5" x14ac:dyDescent="0.35">
      <c r="A7168" s="7" t="s">
        <v>227727</v>
      </c>
      <c r="E7168" s="7" t="s">
        <v>187051</v>
      </c>
    </row>
    <row r="7169" spans="1:5" x14ac:dyDescent="0.35">
      <c r="A7169" s="7" t="s">
        <v>227726</v>
      </c>
      <c r="E7169" s="7" t="s">
        <v>191316</v>
      </c>
    </row>
    <row r="7170" spans="1:5" x14ac:dyDescent="0.35">
      <c r="A7170" s="7" t="s">
        <v>189079</v>
      </c>
      <c r="E7170" s="7" t="s">
        <v>184866</v>
      </c>
    </row>
    <row r="7171" spans="1:5" x14ac:dyDescent="0.35">
      <c r="A7171" s="7" t="s">
        <v>182595</v>
      </c>
      <c r="E7171" s="7" t="s">
        <v>181038</v>
      </c>
    </row>
    <row r="7172" spans="1:5" x14ac:dyDescent="0.35">
      <c r="A7172" s="7" t="s">
        <v>227725</v>
      </c>
      <c r="E7172" s="7" t="s">
        <v>227691</v>
      </c>
    </row>
    <row r="7173" spans="1:5" x14ac:dyDescent="0.35">
      <c r="A7173" s="7" t="s">
        <v>227724</v>
      </c>
      <c r="E7173" s="7" t="s">
        <v>187437</v>
      </c>
    </row>
    <row r="7174" spans="1:5" x14ac:dyDescent="0.35">
      <c r="A7174" s="7" t="s">
        <v>178665</v>
      </c>
      <c r="E7174" s="7" t="s">
        <v>227690</v>
      </c>
    </row>
    <row r="7175" spans="1:5" x14ac:dyDescent="0.35">
      <c r="A7175" s="7" t="s">
        <v>179042</v>
      </c>
      <c r="E7175" s="7" t="s">
        <v>227689</v>
      </c>
    </row>
    <row r="7176" spans="1:5" x14ac:dyDescent="0.35">
      <c r="A7176" s="7" t="s">
        <v>180454</v>
      </c>
      <c r="E7176" s="7" t="s">
        <v>227688</v>
      </c>
    </row>
    <row r="7177" spans="1:5" x14ac:dyDescent="0.35">
      <c r="A7177" s="7" t="s">
        <v>179485</v>
      </c>
      <c r="E7177" s="7" t="s">
        <v>189528</v>
      </c>
    </row>
    <row r="7178" spans="1:5" x14ac:dyDescent="0.35">
      <c r="A7178" s="7" t="s">
        <v>182863</v>
      </c>
      <c r="E7178" s="7" t="s">
        <v>179647</v>
      </c>
    </row>
    <row r="7179" spans="1:5" x14ac:dyDescent="0.35">
      <c r="A7179" s="7" t="s">
        <v>184861</v>
      </c>
      <c r="E7179" s="7" t="s">
        <v>188274</v>
      </c>
    </row>
    <row r="7180" spans="1:5" x14ac:dyDescent="0.35">
      <c r="A7180" s="7" t="s">
        <v>180261</v>
      </c>
      <c r="E7180" s="7" t="s">
        <v>227686</v>
      </c>
    </row>
    <row r="7181" spans="1:5" x14ac:dyDescent="0.35">
      <c r="A7181" s="7" t="s">
        <v>227723</v>
      </c>
      <c r="E7181" s="7" t="s">
        <v>227722</v>
      </c>
    </row>
    <row r="7182" spans="1:5" x14ac:dyDescent="0.35">
      <c r="A7182" s="7" t="s">
        <v>227721</v>
      </c>
      <c r="E7182" s="7" t="s">
        <v>227720</v>
      </c>
    </row>
    <row r="7183" spans="1:5" x14ac:dyDescent="0.35">
      <c r="A7183" s="7" t="s">
        <v>179138</v>
      </c>
      <c r="E7183" s="7" t="s">
        <v>187310</v>
      </c>
    </row>
    <row r="7184" spans="1:5" x14ac:dyDescent="0.35">
      <c r="A7184" s="7" t="s">
        <v>185785</v>
      </c>
      <c r="E7184" s="7" t="s">
        <v>178218</v>
      </c>
    </row>
    <row r="7185" spans="1:5" x14ac:dyDescent="0.35">
      <c r="A7185" s="7" t="s">
        <v>179825</v>
      </c>
      <c r="E7185" s="7" t="s">
        <v>227719</v>
      </c>
    </row>
    <row r="7186" spans="1:5" x14ac:dyDescent="0.35">
      <c r="A7186" s="7" t="s">
        <v>185606</v>
      </c>
      <c r="E7186" s="7" t="s">
        <v>183788</v>
      </c>
    </row>
    <row r="7187" spans="1:5" x14ac:dyDescent="0.35">
      <c r="A7187" s="7" t="s">
        <v>227718</v>
      </c>
      <c r="E7187" s="7" t="s">
        <v>189117</v>
      </c>
    </row>
    <row r="7188" spans="1:5" x14ac:dyDescent="0.35">
      <c r="A7188" s="7" t="s">
        <v>227717</v>
      </c>
      <c r="E7188" s="7" t="s">
        <v>227682</v>
      </c>
    </row>
    <row r="7189" spans="1:5" x14ac:dyDescent="0.35">
      <c r="A7189" s="7" t="s">
        <v>227716</v>
      </c>
      <c r="E7189" s="7" t="s">
        <v>227681</v>
      </c>
    </row>
    <row r="7190" spans="1:5" x14ac:dyDescent="0.35">
      <c r="A7190" s="7" t="s">
        <v>227715</v>
      </c>
      <c r="E7190" s="7" t="s">
        <v>181424</v>
      </c>
    </row>
    <row r="7191" spans="1:5" x14ac:dyDescent="0.35">
      <c r="A7191" s="7" t="s">
        <v>189141</v>
      </c>
      <c r="E7191" s="7" t="s">
        <v>227714</v>
      </c>
    </row>
    <row r="7192" spans="1:5" x14ac:dyDescent="0.35">
      <c r="A7192" s="7" t="s">
        <v>180180</v>
      </c>
      <c r="E7192" s="7" t="s">
        <v>183362</v>
      </c>
    </row>
    <row r="7193" spans="1:5" x14ac:dyDescent="0.35">
      <c r="A7193" s="7" t="s">
        <v>185613</v>
      </c>
      <c r="E7193" s="7" t="s">
        <v>186109</v>
      </c>
    </row>
    <row r="7194" spans="1:5" x14ac:dyDescent="0.35">
      <c r="A7194" s="7" t="s">
        <v>190877</v>
      </c>
      <c r="E7194" s="7" t="s">
        <v>180488</v>
      </c>
    </row>
    <row r="7195" spans="1:5" x14ac:dyDescent="0.35">
      <c r="A7195" s="7" t="s">
        <v>180053</v>
      </c>
      <c r="E7195" s="7" t="s">
        <v>182124</v>
      </c>
    </row>
    <row r="7196" spans="1:5" x14ac:dyDescent="0.35">
      <c r="A7196" s="7" t="s">
        <v>227713</v>
      </c>
      <c r="E7196" s="7" t="s">
        <v>183258</v>
      </c>
    </row>
    <row r="7197" spans="1:5" x14ac:dyDescent="0.35">
      <c r="A7197" s="7" t="s">
        <v>178998</v>
      </c>
      <c r="E7197" s="7" t="s">
        <v>227712</v>
      </c>
    </row>
    <row r="7198" spans="1:5" x14ac:dyDescent="0.35">
      <c r="A7198" s="7" t="s">
        <v>182585</v>
      </c>
      <c r="E7198" s="7" t="s">
        <v>180546</v>
      </c>
    </row>
    <row r="7199" spans="1:5" x14ac:dyDescent="0.35">
      <c r="A7199" s="7" t="s">
        <v>181661</v>
      </c>
      <c r="E7199" s="7" t="s">
        <v>183055</v>
      </c>
    </row>
    <row r="7200" spans="1:5" x14ac:dyDescent="0.35">
      <c r="A7200" s="7" t="s">
        <v>183735</v>
      </c>
      <c r="E7200" s="7" t="s">
        <v>187677</v>
      </c>
    </row>
    <row r="7201" spans="1:5" x14ac:dyDescent="0.35">
      <c r="A7201" s="7" t="s">
        <v>178978</v>
      </c>
      <c r="E7201" s="7" t="s">
        <v>227679</v>
      </c>
    </row>
    <row r="7202" spans="1:5" x14ac:dyDescent="0.35">
      <c r="A7202" s="7" t="s">
        <v>184395</v>
      </c>
      <c r="E7202" s="7" t="s">
        <v>227678</v>
      </c>
    </row>
    <row r="7203" spans="1:5" x14ac:dyDescent="0.35">
      <c r="A7203" s="7" t="s">
        <v>186813</v>
      </c>
      <c r="E7203" s="7" t="s">
        <v>187374</v>
      </c>
    </row>
    <row r="7204" spans="1:5" x14ac:dyDescent="0.35">
      <c r="A7204" s="7" t="s">
        <v>183253</v>
      </c>
      <c r="E7204" s="7" t="s">
        <v>179163</v>
      </c>
    </row>
    <row r="7205" spans="1:5" x14ac:dyDescent="0.35">
      <c r="A7205" s="7" t="s">
        <v>185858</v>
      </c>
      <c r="E7205" s="7" t="s">
        <v>227676</v>
      </c>
    </row>
    <row r="7206" spans="1:5" x14ac:dyDescent="0.35">
      <c r="A7206" s="7" t="s">
        <v>188728</v>
      </c>
      <c r="E7206" s="7" t="s">
        <v>190986</v>
      </c>
    </row>
    <row r="7207" spans="1:5" x14ac:dyDescent="0.35">
      <c r="A7207" s="7" t="s">
        <v>227711</v>
      </c>
      <c r="E7207" s="7" t="s">
        <v>191189</v>
      </c>
    </row>
    <row r="7208" spans="1:5" x14ac:dyDescent="0.35">
      <c r="A7208" s="7" t="s">
        <v>227710</v>
      </c>
      <c r="E7208" s="7" t="s">
        <v>188543</v>
      </c>
    </row>
    <row r="7209" spans="1:5" x14ac:dyDescent="0.35">
      <c r="A7209" s="7" t="s">
        <v>227709</v>
      </c>
      <c r="E7209" s="7" t="s">
        <v>227673</v>
      </c>
    </row>
    <row r="7210" spans="1:5" x14ac:dyDescent="0.35">
      <c r="A7210" s="7" t="s">
        <v>183030</v>
      </c>
      <c r="E7210" s="7" t="s">
        <v>227671</v>
      </c>
    </row>
    <row r="7211" spans="1:5" x14ac:dyDescent="0.35">
      <c r="A7211" s="7" t="s">
        <v>227708</v>
      </c>
      <c r="E7211" s="7" t="s">
        <v>190795</v>
      </c>
    </row>
    <row r="7212" spans="1:5" x14ac:dyDescent="0.35">
      <c r="A7212" s="7" t="s">
        <v>227707</v>
      </c>
      <c r="E7212" s="7" t="s">
        <v>227706</v>
      </c>
    </row>
    <row r="7213" spans="1:5" x14ac:dyDescent="0.35">
      <c r="A7213" s="7" t="s">
        <v>179796</v>
      </c>
      <c r="E7213" s="7" t="s">
        <v>178179</v>
      </c>
    </row>
    <row r="7214" spans="1:5" x14ac:dyDescent="0.35">
      <c r="A7214" s="7" t="s">
        <v>181246</v>
      </c>
      <c r="E7214" s="7" t="s">
        <v>180359</v>
      </c>
    </row>
    <row r="7215" spans="1:5" x14ac:dyDescent="0.35">
      <c r="A7215" s="7" t="s">
        <v>184153</v>
      </c>
      <c r="E7215" s="7" t="s">
        <v>227705</v>
      </c>
    </row>
    <row r="7216" spans="1:5" x14ac:dyDescent="0.35">
      <c r="A7216" s="7" t="s">
        <v>188787</v>
      </c>
      <c r="E7216" s="7" t="s">
        <v>227704</v>
      </c>
    </row>
    <row r="7217" spans="1:5" x14ac:dyDescent="0.35">
      <c r="A7217" s="7" t="s">
        <v>227703</v>
      </c>
      <c r="E7217" s="7" t="s">
        <v>227702</v>
      </c>
    </row>
    <row r="7218" spans="1:5" x14ac:dyDescent="0.35">
      <c r="A7218" s="7" t="s">
        <v>189854</v>
      </c>
      <c r="E7218" s="7" t="s">
        <v>180249</v>
      </c>
    </row>
    <row r="7219" spans="1:5" x14ac:dyDescent="0.35">
      <c r="A7219" s="7" t="s">
        <v>191742</v>
      </c>
      <c r="E7219" s="7" t="s">
        <v>227665</v>
      </c>
    </row>
    <row r="7220" spans="1:5" x14ac:dyDescent="0.35">
      <c r="A7220" s="7" t="s">
        <v>178029</v>
      </c>
      <c r="E7220" s="7" t="s">
        <v>180439</v>
      </c>
    </row>
    <row r="7221" spans="1:5" x14ac:dyDescent="0.35">
      <c r="A7221" s="7" t="s">
        <v>227701</v>
      </c>
      <c r="E7221" s="7" t="s">
        <v>183602</v>
      </c>
    </row>
    <row r="7222" spans="1:5" x14ac:dyDescent="0.35">
      <c r="A7222" s="7" t="s">
        <v>185241</v>
      </c>
      <c r="E7222" s="7" t="s">
        <v>188931</v>
      </c>
    </row>
    <row r="7223" spans="1:5" x14ac:dyDescent="0.35">
      <c r="A7223" s="7" t="s">
        <v>227700</v>
      </c>
      <c r="E7223" s="7" t="s">
        <v>227662</v>
      </c>
    </row>
    <row r="7224" spans="1:5" x14ac:dyDescent="0.35">
      <c r="A7224" s="7" t="s">
        <v>186939</v>
      </c>
      <c r="E7224" s="7" t="s">
        <v>190310</v>
      </c>
    </row>
    <row r="7225" spans="1:5" x14ac:dyDescent="0.35">
      <c r="A7225" s="7" t="s">
        <v>191911</v>
      </c>
      <c r="E7225" s="7" t="s">
        <v>190253</v>
      </c>
    </row>
    <row r="7226" spans="1:5" x14ac:dyDescent="0.35">
      <c r="A7226" s="7" t="s">
        <v>227699</v>
      </c>
      <c r="E7226" s="7" t="s">
        <v>186382</v>
      </c>
    </row>
    <row r="7227" spans="1:5" x14ac:dyDescent="0.35">
      <c r="A7227" s="7" t="s">
        <v>227698</v>
      </c>
      <c r="E7227" s="7" t="s">
        <v>227657</v>
      </c>
    </row>
    <row r="7228" spans="1:5" x14ac:dyDescent="0.35">
      <c r="A7228" s="7" t="s">
        <v>184213</v>
      </c>
      <c r="E7228" s="7" t="s">
        <v>188672</v>
      </c>
    </row>
    <row r="7229" spans="1:5" x14ac:dyDescent="0.35">
      <c r="A7229" s="7" t="s">
        <v>181220</v>
      </c>
      <c r="E7229" s="7" t="s">
        <v>181948</v>
      </c>
    </row>
    <row r="7230" spans="1:5" x14ac:dyDescent="0.35">
      <c r="A7230" s="7" t="s">
        <v>180899</v>
      </c>
      <c r="E7230" s="7" t="s">
        <v>227697</v>
      </c>
    </row>
    <row r="7231" spans="1:5" x14ac:dyDescent="0.35">
      <c r="A7231" s="7" t="s">
        <v>182699</v>
      </c>
      <c r="E7231" s="7" t="s">
        <v>188703</v>
      </c>
    </row>
    <row r="7232" spans="1:5" x14ac:dyDescent="0.35">
      <c r="A7232" s="7" t="s">
        <v>188060</v>
      </c>
      <c r="E7232" s="7" t="s">
        <v>227696</v>
      </c>
    </row>
    <row r="7233" spans="1:5" x14ac:dyDescent="0.35">
      <c r="A7233" s="7" t="s">
        <v>178064</v>
      </c>
      <c r="E7233" s="7" t="s">
        <v>181142</v>
      </c>
    </row>
    <row r="7234" spans="1:5" x14ac:dyDescent="0.35">
      <c r="A7234" s="7" t="s">
        <v>227695</v>
      </c>
      <c r="E7234" s="7" t="s">
        <v>190002</v>
      </c>
    </row>
    <row r="7235" spans="1:5" x14ac:dyDescent="0.35">
      <c r="A7235" s="7" t="s">
        <v>227694</v>
      </c>
      <c r="E7235" s="7" t="s">
        <v>185126</v>
      </c>
    </row>
    <row r="7236" spans="1:5" x14ac:dyDescent="0.35">
      <c r="A7236" s="7" t="s">
        <v>227693</v>
      </c>
      <c r="E7236" s="7" t="s">
        <v>188096</v>
      </c>
    </row>
    <row r="7237" spans="1:5" x14ac:dyDescent="0.35">
      <c r="A7237" s="7" t="s">
        <v>184866</v>
      </c>
      <c r="E7237" s="7" t="s">
        <v>181500</v>
      </c>
    </row>
    <row r="7238" spans="1:5" x14ac:dyDescent="0.35">
      <c r="A7238" s="7" t="s">
        <v>181038</v>
      </c>
      <c r="E7238" s="7" t="s">
        <v>189737</v>
      </c>
    </row>
    <row r="7239" spans="1:5" x14ac:dyDescent="0.35">
      <c r="A7239" s="7" t="s">
        <v>227692</v>
      </c>
      <c r="E7239" s="7" t="s">
        <v>180916</v>
      </c>
    </row>
    <row r="7240" spans="1:5" x14ac:dyDescent="0.35">
      <c r="A7240" s="7" t="s">
        <v>227691</v>
      </c>
      <c r="E7240" s="7" t="s">
        <v>227653</v>
      </c>
    </row>
    <row r="7241" spans="1:5" x14ac:dyDescent="0.35">
      <c r="A7241" s="7" t="s">
        <v>187437</v>
      </c>
      <c r="E7241" s="7" t="s">
        <v>185053</v>
      </c>
    </row>
    <row r="7242" spans="1:5" x14ac:dyDescent="0.35">
      <c r="A7242" s="7" t="s">
        <v>227690</v>
      </c>
      <c r="E7242" s="7" t="s">
        <v>187200</v>
      </c>
    </row>
    <row r="7243" spans="1:5" x14ac:dyDescent="0.35">
      <c r="A7243" s="7" t="s">
        <v>227689</v>
      </c>
      <c r="E7243" s="7" t="s">
        <v>190216</v>
      </c>
    </row>
    <row r="7244" spans="1:5" x14ac:dyDescent="0.35">
      <c r="A7244" s="7" t="s">
        <v>227688</v>
      </c>
      <c r="E7244" s="7" t="s">
        <v>227687</v>
      </c>
    </row>
    <row r="7245" spans="1:5" x14ac:dyDescent="0.35">
      <c r="A7245" s="7" t="s">
        <v>188274</v>
      </c>
      <c r="E7245" s="7" t="s">
        <v>186292</v>
      </c>
    </row>
    <row r="7246" spans="1:5" x14ac:dyDescent="0.35">
      <c r="A7246" s="7" t="s">
        <v>179647</v>
      </c>
      <c r="E7246" s="7" t="s">
        <v>179881</v>
      </c>
    </row>
    <row r="7247" spans="1:5" x14ac:dyDescent="0.35">
      <c r="A7247" s="7" t="s">
        <v>227686</v>
      </c>
      <c r="E7247" s="7" t="s">
        <v>178731</v>
      </c>
    </row>
    <row r="7248" spans="1:5" x14ac:dyDescent="0.35">
      <c r="A7248" s="7" t="s">
        <v>178218</v>
      </c>
      <c r="E7248" s="7" t="s">
        <v>180096</v>
      </c>
    </row>
    <row r="7249" spans="1:5" x14ac:dyDescent="0.35">
      <c r="A7249" s="7" t="s">
        <v>181743</v>
      </c>
      <c r="E7249" s="7" t="s">
        <v>227685</v>
      </c>
    </row>
    <row r="7250" spans="1:5" x14ac:dyDescent="0.35">
      <c r="A7250" s="7" t="s">
        <v>227684</v>
      </c>
      <c r="E7250" s="7" t="s">
        <v>188090</v>
      </c>
    </row>
    <row r="7251" spans="1:5" x14ac:dyDescent="0.35">
      <c r="A7251" s="7" t="s">
        <v>227683</v>
      </c>
      <c r="E7251" s="7" t="s">
        <v>181463</v>
      </c>
    </row>
    <row r="7252" spans="1:5" x14ac:dyDescent="0.35">
      <c r="A7252" s="7" t="s">
        <v>189962</v>
      </c>
      <c r="E7252" s="7" t="s">
        <v>184648</v>
      </c>
    </row>
    <row r="7253" spans="1:5" x14ac:dyDescent="0.35">
      <c r="A7253" s="7" t="s">
        <v>227682</v>
      </c>
      <c r="E7253" s="7" t="s">
        <v>227646</v>
      </c>
    </row>
    <row r="7254" spans="1:5" x14ac:dyDescent="0.35">
      <c r="A7254" s="7" t="s">
        <v>227681</v>
      </c>
      <c r="E7254" s="7" t="s">
        <v>227645</v>
      </c>
    </row>
    <row r="7255" spans="1:5" x14ac:dyDescent="0.35">
      <c r="A7255" s="7" t="s">
        <v>181424</v>
      </c>
      <c r="E7255" s="7" t="s">
        <v>180722</v>
      </c>
    </row>
    <row r="7256" spans="1:5" x14ac:dyDescent="0.35">
      <c r="A7256" s="7" t="s">
        <v>183362</v>
      </c>
      <c r="E7256" s="7" t="s">
        <v>178886</v>
      </c>
    </row>
    <row r="7257" spans="1:5" x14ac:dyDescent="0.35">
      <c r="A7257" s="7" t="s">
        <v>186109</v>
      </c>
      <c r="E7257" s="7" t="s">
        <v>179431</v>
      </c>
    </row>
    <row r="7258" spans="1:5" x14ac:dyDescent="0.35">
      <c r="A7258" s="7" t="s">
        <v>180488</v>
      </c>
      <c r="E7258" s="7" t="s">
        <v>184589</v>
      </c>
    </row>
    <row r="7259" spans="1:5" x14ac:dyDescent="0.35">
      <c r="A7259" s="7" t="s">
        <v>182124</v>
      </c>
      <c r="E7259" s="7" t="s">
        <v>183131</v>
      </c>
    </row>
    <row r="7260" spans="1:5" x14ac:dyDescent="0.35">
      <c r="A7260" s="7" t="s">
        <v>189965</v>
      </c>
      <c r="E7260" s="7" t="s">
        <v>184794</v>
      </c>
    </row>
    <row r="7261" spans="1:5" x14ac:dyDescent="0.35">
      <c r="A7261" s="7" t="s">
        <v>227680</v>
      </c>
      <c r="E7261" s="7" t="s">
        <v>187148</v>
      </c>
    </row>
    <row r="7262" spans="1:5" x14ac:dyDescent="0.35">
      <c r="A7262" s="7" t="s">
        <v>183258</v>
      </c>
      <c r="E7262" s="7" t="s">
        <v>185404</v>
      </c>
    </row>
    <row r="7263" spans="1:5" x14ac:dyDescent="0.35">
      <c r="A7263" s="7" t="s">
        <v>180546</v>
      </c>
      <c r="E7263" s="7" t="s">
        <v>177868</v>
      </c>
    </row>
    <row r="7264" spans="1:5" x14ac:dyDescent="0.35">
      <c r="A7264" s="7" t="s">
        <v>183055</v>
      </c>
      <c r="E7264" s="7" t="s">
        <v>181708</v>
      </c>
    </row>
    <row r="7265" spans="1:5" x14ac:dyDescent="0.35">
      <c r="A7265" s="7" t="s">
        <v>187677</v>
      </c>
      <c r="E7265" s="7" t="s">
        <v>187751</v>
      </c>
    </row>
    <row r="7266" spans="1:5" x14ac:dyDescent="0.35">
      <c r="A7266" s="7" t="s">
        <v>227679</v>
      </c>
      <c r="E7266" s="7" t="s">
        <v>181755</v>
      </c>
    </row>
    <row r="7267" spans="1:5" x14ac:dyDescent="0.35">
      <c r="A7267" s="7" t="s">
        <v>227678</v>
      </c>
      <c r="E7267" s="7" t="s">
        <v>227641</v>
      </c>
    </row>
    <row r="7268" spans="1:5" x14ac:dyDescent="0.35">
      <c r="A7268" s="7" t="s">
        <v>227677</v>
      </c>
      <c r="E7268" s="7" t="s">
        <v>227640</v>
      </c>
    </row>
    <row r="7269" spans="1:5" x14ac:dyDescent="0.35">
      <c r="A7269" s="7" t="s">
        <v>227676</v>
      </c>
      <c r="E7269" s="7" t="s">
        <v>183866</v>
      </c>
    </row>
    <row r="7270" spans="1:5" x14ac:dyDescent="0.35">
      <c r="A7270" s="7" t="s">
        <v>190986</v>
      </c>
      <c r="E7270" s="7" t="s">
        <v>227637</v>
      </c>
    </row>
    <row r="7271" spans="1:5" x14ac:dyDescent="0.35">
      <c r="A7271" s="7" t="s">
        <v>191189</v>
      </c>
      <c r="E7271" s="7" t="s">
        <v>227675</v>
      </c>
    </row>
    <row r="7272" spans="1:5" x14ac:dyDescent="0.35">
      <c r="A7272" s="7" t="s">
        <v>178761</v>
      </c>
      <c r="E7272" s="7" t="s">
        <v>227636</v>
      </c>
    </row>
    <row r="7273" spans="1:5" x14ac:dyDescent="0.35">
      <c r="A7273" s="7" t="s">
        <v>227674</v>
      </c>
      <c r="E7273" s="7" t="s">
        <v>178440</v>
      </c>
    </row>
    <row r="7274" spans="1:5" x14ac:dyDescent="0.35">
      <c r="A7274" s="7" t="s">
        <v>227673</v>
      </c>
      <c r="E7274" s="7" t="s">
        <v>227672</v>
      </c>
    </row>
    <row r="7275" spans="1:5" x14ac:dyDescent="0.35">
      <c r="A7275" s="7" t="s">
        <v>227671</v>
      </c>
      <c r="E7275" s="7" t="s">
        <v>227670</v>
      </c>
    </row>
    <row r="7276" spans="1:5" x14ac:dyDescent="0.35">
      <c r="A7276" s="7" t="s">
        <v>190795</v>
      </c>
      <c r="E7276" s="7" t="s">
        <v>183536</v>
      </c>
    </row>
    <row r="7277" spans="1:5" x14ac:dyDescent="0.35">
      <c r="A7277" s="7" t="s">
        <v>227669</v>
      </c>
      <c r="E7277" s="7" t="s">
        <v>190158</v>
      </c>
    </row>
    <row r="7278" spans="1:5" x14ac:dyDescent="0.35">
      <c r="A7278" s="7" t="s">
        <v>182574</v>
      </c>
      <c r="E7278" s="7" t="s">
        <v>179016</v>
      </c>
    </row>
    <row r="7279" spans="1:5" x14ac:dyDescent="0.35">
      <c r="A7279" s="7" t="s">
        <v>188836</v>
      </c>
      <c r="E7279" s="7" t="s">
        <v>227668</v>
      </c>
    </row>
    <row r="7280" spans="1:5" x14ac:dyDescent="0.35">
      <c r="A7280" s="7" t="s">
        <v>182636</v>
      </c>
      <c r="E7280" s="7" t="s">
        <v>227633</v>
      </c>
    </row>
    <row r="7281" spans="1:5" x14ac:dyDescent="0.35">
      <c r="A7281" s="7" t="s">
        <v>227667</v>
      </c>
      <c r="E7281" s="7" t="s">
        <v>186090</v>
      </c>
    </row>
    <row r="7282" spans="1:5" x14ac:dyDescent="0.35">
      <c r="A7282" s="7" t="s">
        <v>178179</v>
      </c>
      <c r="E7282" s="7" t="s">
        <v>189830</v>
      </c>
    </row>
    <row r="7283" spans="1:5" x14ac:dyDescent="0.35">
      <c r="A7283" s="7" t="s">
        <v>191513</v>
      </c>
      <c r="E7283" s="7" t="s">
        <v>227666</v>
      </c>
    </row>
    <row r="7284" spans="1:5" x14ac:dyDescent="0.35">
      <c r="A7284" s="7" t="s">
        <v>191433</v>
      </c>
      <c r="E7284" s="7" t="s">
        <v>227632</v>
      </c>
    </row>
    <row r="7285" spans="1:5" x14ac:dyDescent="0.35">
      <c r="A7285" s="7" t="s">
        <v>180359</v>
      </c>
      <c r="E7285" s="7" t="s">
        <v>189383</v>
      </c>
    </row>
    <row r="7286" spans="1:5" x14ac:dyDescent="0.35">
      <c r="A7286" s="7" t="s">
        <v>187423</v>
      </c>
      <c r="E7286" s="7" t="s">
        <v>227629</v>
      </c>
    </row>
    <row r="7287" spans="1:5" x14ac:dyDescent="0.35">
      <c r="A7287" s="7" t="s">
        <v>188481</v>
      </c>
      <c r="E7287" s="7" t="s">
        <v>186398</v>
      </c>
    </row>
    <row r="7288" spans="1:5" x14ac:dyDescent="0.35">
      <c r="A7288" s="7" t="s">
        <v>227665</v>
      </c>
      <c r="E7288" s="7" t="s">
        <v>227664</v>
      </c>
    </row>
    <row r="7289" spans="1:5" x14ac:dyDescent="0.35">
      <c r="A7289" s="7" t="s">
        <v>180439</v>
      </c>
      <c r="E7289" s="7" t="s">
        <v>227628</v>
      </c>
    </row>
    <row r="7290" spans="1:5" x14ac:dyDescent="0.35">
      <c r="A7290" s="7" t="s">
        <v>183602</v>
      </c>
      <c r="E7290" s="7" t="s">
        <v>227663</v>
      </c>
    </row>
    <row r="7291" spans="1:5" x14ac:dyDescent="0.35">
      <c r="A7291" s="7" t="s">
        <v>188931</v>
      </c>
      <c r="E7291" s="7" t="s">
        <v>182036</v>
      </c>
    </row>
    <row r="7292" spans="1:5" x14ac:dyDescent="0.35">
      <c r="A7292" s="7" t="s">
        <v>227662</v>
      </c>
      <c r="E7292" s="7" t="s">
        <v>227661</v>
      </c>
    </row>
    <row r="7293" spans="1:5" x14ac:dyDescent="0.35">
      <c r="A7293" s="7" t="s">
        <v>227660</v>
      </c>
      <c r="E7293" s="7" t="s">
        <v>185750</v>
      </c>
    </row>
    <row r="7294" spans="1:5" x14ac:dyDescent="0.35">
      <c r="A7294" s="7" t="s">
        <v>190253</v>
      </c>
      <c r="E7294" s="7" t="s">
        <v>177804</v>
      </c>
    </row>
    <row r="7295" spans="1:5" x14ac:dyDescent="0.35">
      <c r="A7295" s="7" t="s">
        <v>186382</v>
      </c>
      <c r="E7295" s="7" t="s">
        <v>227627</v>
      </c>
    </row>
    <row r="7296" spans="1:5" x14ac:dyDescent="0.35">
      <c r="A7296" s="7" t="s">
        <v>185145</v>
      </c>
      <c r="E7296" s="7" t="s">
        <v>227626</v>
      </c>
    </row>
    <row r="7297" spans="1:5" x14ac:dyDescent="0.35">
      <c r="A7297" s="7" t="s">
        <v>227659</v>
      </c>
      <c r="E7297" s="7" t="s">
        <v>190852</v>
      </c>
    </row>
    <row r="7298" spans="1:5" x14ac:dyDescent="0.35">
      <c r="A7298" s="7" t="s">
        <v>227658</v>
      </c>
      <c r="E7298" s="7" t="s">
        <v>227624</v>
      </c>
    </row>
    <row r="7299" spans="1:5" x14ac:dyDescent="0.35">
      <c r="A7299" s="7" t="s">
        <v>227657</v>
      </c>
      <c r="E7299" s="7" t="s">
        <v>187626</v>
      </c>
    </row>
    <row r="7300" spans="1:5" x14ac:dyDescent="0.35">
      <c r="A7300" s="7" t="s">
        <v>188672</v>
      </c>
      <c r="E7300" s="7" t="s">
        <v>227656</v>
      </c>
    </row>
    <row r="7301" spans="1:5" x14ac:dyDescent="0.35">
      <c r="A7301" s="7" t="s">
        <v>181948</v>
      </c>
      <c r="E7301" s="7" t="s">
        <v>186973</v>
      </c>
    </row>
    <row r="7302" spans="1:5" x14ac:dyDescent="0.35">
      <c r="A7302" s="7" t="s">
        <v>227655</v>
      </c>
      <c r="E7302" s="7" t="s">
        <v>227622</v>
      </c>
    </row>
    <row r="7303" spans="1:5" x14ac:dyDescent="0.35">
      <c r="A7303" s="7" t="s">
        <v>188703</v>
      </c>
      <c r="E7303" s="7" t="s">
        <v>186898</v>
      </c>
    </row>
    <row r="7304" spans="1:5" x14ac:dyDescent="0.35">
      <c r="A7304" s="7" t="s">
        <v>181142</v>
      </c>
      <c r="E7304" s="7" t="s">
        <v>183213</v>
      </c>
    </row>
    <row r="7305" spans="1:5" x14ac:dyDescent="0.35">
      <c r="A7305" s="7" t="s">
        <v>180916</v>
      </c>
      <c r="E7305" s="7" t="s">
        <v>227654</v>
      </c>
    </row>
    <row r="7306" spans="1:5" x14ac:dyDescent="0.35">
      <c r="A7306" s="7" t="s">
        <v>227653</v>
      </c>
      <c r="E7306" s="7" t="s">
        <v>191390</v>
      </c>
    </row>
    <row r="7307" spans="1:5" x14ac:dyDescent="0.35">
      <c r="A7307" s="7" t="s">
        <v>185053</v>
      </c>
      <c r="E7307" s="7" t="s">
        <v>181780</v>
      </c>
    </row>
    <row r="7308" spans="1:5" x14ac:dyDescent="0.35">
      <c r="A7308" s="7" t="s">
        <v>184237</v>
      </c>
      <c r="E7308" s="7" t="s">
        <v>185279</v>
      </c>
    </row>
    <row r="7309" spans="1:5" x14ac:dyDescent="0.35">
      <c r="A7309" s="7" t="s">
        <v>187200</v>
      </c>
      <c r="E7309" s="7" t="s">
        <v>227618</v>
      </c>
    </row>
    <row r="7310" spans="1:5" x14ac:dyDescent="0.35">
      <c r="A7310" s="7" t="s">
        <v>177909</v>
      </c>
      <c r="E7310" s="7" t="s">
        <v>179378</v>
      </c>
    </row>
    <row r="7311" spans="1:5" x14ac:dyDescent="0.35">
      <c r="A7311" s="7" t="s">
        <v>227652</v>
      </c>
      <c r="E7311" s="7" t="s">
        <v>179020</v>
      </c>
    </row>
    <row r="7312" spans="1:5" x14ac:dyDescent="0.35">
      <c r="A7312" s="7" t="s">
        <v>189175</v>
      </c>
      <c r="E7312" s="7" t="s">
        <v>227651</v>
      </c>
    </row>
    <row r="7313" spans="1:5" x14ac:dyDescent="0.35">
      <c r="A7313" s="7" t="s">
        <v>227650</v>
      </c>
      <c r="E7313" s="7" t="s">
        <v>186392</v>
      </c>
    </row>
    <row r="7314" spans="1:5" x14ac:dyDescent="0.35">
      <c r="A7314" s="7" t="s">
        <v>186292</v>
      </c>
      <c r="E7314" s="7" t="s">
        <v>189627</v>
      </c>
    </row>
    <row r="7315" spans="1:5" x14ac:dyDescent="0.35">
      <c r="A7315" s="7" t="s">
        <v>179881</v>
      </c>
      <c r="E7315" s="7" t="s">
        <v>227649</v>
      </c>
    </row>
    <row r="7316" spans="1:5" x14ac:dyDescent="0.35">
      <c r="A7316" s="7" t="s">
        <v>180096</v>
      </c>
      <c r="E7316" s="7" t="s">
        <v>186044</v>
      </c>
    </row>
    <row r="7317" spans="1:5" x14ac:dyDescent="0.35">
      <c r="A7317" s="7" t="s">
        <v>188090</v>
      </c>
      <c r="E7317" s="7" t="s">
        <v>227616</v>
      </c>
    </row>
    <row r="7318" spans="1:5" x14ac:dyDescent="0.35">
      <c r="A7318" s="7" t="s">
        <v>181463</v>
      </c>
      <c r="E7318" s="7" t="s">
        <v>186414</v>
      </c>
    </row>
    <row r="7319" spans="1:5" x14ac:dyDescent="0.35">
      <c r="A7319" s="7" t="s">
        <v>227648</v>
      </c>
      <c r="E7319" s="7" t="s">
        <v>227647</v>
      </c>
    </row>
    <row r="7320" spans="1:5" x14ac:dyDescent="0.35">
      <c r="A7320" s="7" t="s">
        <v>190736</v>
      </c>
      <c r="E7320" s="7" t="s">
        <v>227615</v>
      </c>
    </row>
    <row r="7321" spans="1:5" x14ac:dyDescent="0.35">
      <c r="A7321" s="7" t="s">
        <v>227646</v>
      </c>
      <c r="E7321" s="7" t="s">
        <v>180078</v>
      </c>
    </row>
    <row r="7322" spans="1:5" x14ac:dyDescent="0.35">
      <c r="A7322" s="7" t="s">
        <v>227645</v>
      </c>
      <c r="E7322" s="7" t="s">
        <v>227614</v>
      </c>
    </row>
    <row r="7323" spans="1:5" x14ac:dyDescent="0.35">
      <c r="A7323" s="7" t="s">
        <v>188356</v>
      </c>
      <c r="E7323" s="7" t="s">
        <v>182824</v>
      </c>
    </row>
    <row r="7324" spans="1:5" x14ac:dyDescent="0.35">
      <c r="A7324" s="7" t="s">
        <v>188454</v>
      </c>
      <c r="E7324" s="7" t="s">
        <v>227644</v>
      </c>
    </row>
    <row r="7325" spans="1:5" x14ac:dyDescent="0.35">
      <c r="A7325" s="7" t="s">
        <v>179431</v>
      </c>
      <c r="E7325" s="7" t="s">
        <v>183922</v>
      </c>
    </row>
    <row r="7326" spans="1:5" x14ac:dyDescent="0.35">
      <c r="A7326" s="7" t="s">
        <v>184589</v>
      </c>
      <c r="E7326" s="7" t="s">
        <v>227611</v>
      </c>
    </row>
    <row r="7327" spans="1:5" x14ac:dyDescent="0.35">
      <c r="A7327" s="7" t="s">
        <v>183131</v>
      </c>
      <c r="E7327" s="7" t="s">
        <v>227610</v>
      </c>
    </row>
    <row r="7328" spans="1:5" x14ac:dyDescent="0.35">
      <c r="A7328" s="7" t="s">
        <v>184794</v>
      </c>
      <c r="E7328" s="7" t="s">
        <v>184719</v>
      </c>
    </row>
    <row r="7329" spans="1:5" x14ac:dyDescent="0.35">
      <c r="A7329" s="7" t="s">
        <v>187148</v>
      </c>
      <c r="E7329" s="7" t="s">
        <v>181196</v>
      </c>
    </row>
    <row r="7330" spans="1:5" x14ac:dyDescent="0.35">
      <c r="A7330" s="7" t="s">
        <v>177868</v>
      </c>
      <c r="E7330" s="7" t="s">
        <v>180200</v>
      </c>
    </row>
    <row r="7331" spans="1:5" x14ac:dyDescent="0.35">
      <c r="A7331" s="7" t="s">
        <v>181708</v>
      </c>
      <c r="E7331" s="7" t="s">
        <v>227609</v>
      </c>
    </row>
    <row r="7332" spans="1:5" x14ac:dyDescent="0.35">
      <c r="A7332" s="7" t="s">
        <v>177903</v>
      </c>
      <c r="E7332" s="7" t="s">
        <v>227606</v>
      </c>
    </row>
    <row r="7333" spans="1:5" x14ac:dyDescent="0.35">
      <c r="A7333" s="7" t="s">
        <v>227643</v>
      </c>
      <c r="E7333" s="7" t="s">
        <v>227603</v>
      </c>
    </row>
    <row r="7334" spans="1:5" x14ac:dyDescent="0.35">
      <c r="A7334" s="7" t="s">
        <v>187751</v>
      </c>
      <c r="E7334" s="7" t="s">
        <v>227642</v>
      </c>
    </row>
    <row r="7335" spans="1:5" x14ac:dyDescent="0.35">
      <c r="A7335" s="7" t="s">
        <v>181755</v>
      </c>
      <c r="E7335" s="7" t="s">
        <v>185010</v>
      </c>
    </row>
    <row r="7336" spans="1:5" x14ac:dyDescent="0.35">
      <c r="A7336" s="7" t="s">
        <v>227641</v>
      </c>
      <c r="E7336" s="7" t="s">
        <v>180076</v>
      </c>
    </row>
    <row r="7337" spans="1:5" x14ac:dyDescent="0.35">
      <c r="A7337" s="7" t="s">
        <v>227640</v>
      </c>
      <c r="E7337" s="7" t="s">
        <v>181648</v>
      </c>
    </row>
    <row r="7338" spans="1:5" x14ac:dyDescent="0.35">
      <c r="A7338" s="7" t="s">
        <v>188935</v>
      </c>
      <c r="E7338" s="7" t="s">
        <v>227600</v>
      </c>
    </row>
    <row r="7339" spans="1:5" x14ac:dyDescent="0.35">
      <c r="A7339" s="7" t="s">
        <v>183866</v>
      </c>
      <c r="E7339" s="7" t="s">
        <v>227599</v>
      </c>
    </row>
    <row r="7340" spans="1:5" x14ac:dyDescent="0.35">
      <c r="A7340" s="7" t="s">
        <v>227639</v>
      </c>
      <c r="E7340" s="7" t="s">
        <v>227638</v>
      </c>
    </row>
    <row r="7341" spans="1:5" x14ac:dyDescent="0.35">
      <c r="A7341" s="7" t="s">
        <v>227637</v>
      </c>
      <c r="E7341" s="7" t="s">
        <v>179011</v>
      </c>
    </row>
    <row r="7342" spans="1:5" x14ac:dyDescent="0.35">
      <c r="A7342" s="7" t="s">
        <v>227636</v>
      </c>
      <c r="E7342" s="7" t="s">
        <v>182634</v>
      </c>
    </row>
    <row r="7343" spans="1:5" x14ac:dyDescent="0.35">
      <c r="A7343" s="7" t="s">
        <v>227635</v>
      </c>
      <c r="E7343" s="7" t="s">
        <v>183096</v>
      </c>
    </row>
    <row r="7344" spans="1:5" x14ac:dyDescent="0.35">
      <c r="A7344" s="7" t="s">
        <v>178440</v>
      </c>
      <c r="E7344" s="7" t="s">
        <v>180929</v>
      </c>
    </row>
    <row r="7345" spans="1:5" x14ac:dyDescent="0.35">
      <c r="A7345" s="7" t="s">
        <v>181431</v>
      </c>
      <c r="E7345" s="7" t="s">
        <v>185536</v>
      </c>
    </row>
    <row r="7346" spans="1:5" x14ac:dyDescent="0.35">
      <c r="A7346" s="7" t="s">
        <v>185194</v>
      </c>
      <c r="E7346" s="7" t="s">
        <v>183626</v>
      </c>
    </row>
    <row r="7347" spans="1:5" x14ac:dyDescent="0.35">
      <c r="A7347" s="7" t="s">
        <v>183536</v>
      </c>
      <c r="E7347" s="7" t="s">
        <v>227634</v>
      </c>
    </row>
    <row r="7348" spans="1:5" x14ac:dyDescent="0.35">
      <c r="A7348" s="7" t="s">
        <v>179016</v>
      </c>
      <c r="E7348" s="7" t="s">
        <v>190254</v>
      </c>
    </row>
    <row r="7349" spans="1:5" x14ac:dyDescent="0.35">
      <c r="A7349" s="7" t="s">
        <v>227633</v>
      </c>
      <c r="E7349" s="7" t="s">
        <v>227596</v>
      </c>
    </row>
    <row r="7350" spans="1:5" x14ac:dyDescent="0.35">
      <c r="A7350" s="7" t="s">
        <v>186090</v>
      </c>
      <c r="E7350" s="7" t="s">
        <v>190154</v>
      </c>
    </row>
    <row r="7351" spans="1:5" x14ac:dyDescent="0.35">
      <c r="A7351" s="7" t="s">
        <v>189830</v>
      </c>
      <c r="E7351" s="7" t="s">
        <v>178635</v>
      </c>
    </row>
    <row r="7352" spans="1:5" x14ac:dyDescent="0.35">
      <c r="A7352" s="7" t="s">
        <v>227632</v>
      </c>
      <c r="E7352" s="7" t="s">
        <v>183619</v>
      </c>
    </row>
    <row r="7353" spans="1:5" x14ac:dyDescent="0.35">
      <c r="A7353" s="7" t="s">
        <v>189383</v>
      </c>
      <c r="E7353" s="7" t="s">
        <v>188876</v>
      </c>
    </row>
    <row r="7354" spans="1:5" x14ac:dyDescent="0.35">
      <c r="A7354" s="7" t="s">
        <v>227631</v>
      </c>
      <c r="E7354" s="7" t="s">
        <v>183155</v>
      </c>
    </row>
    <row r="7355" spans="1:5" x14ac:dyDescent="0.35">
      <c r="A7355" s="7" t="s">
        <v>186556</v>
      </c>
      <c r="E7355" s="7" t="s">
        <v>227594</v>
      </c>
    </row>
    <row r="7356" spans="1:5" x14ac:dyDescent="0.35">
      <c r="A7356" s="7" t="s">
        <v>182926</v>
      </c>
      <c r="E7356" s="7" t="s">
        <v>190381</v>
      </c>
    </row>
    <row r="7357" spans="1:5" x14ac:dyDescent="0.35">
      <c r="A7357" s="7" t="s">
        <v>227630</v>
      </c>
      <c r="E7357" s="7" t="s">
        <v>188033</v>
      </c>
    </row>
    <row r="7358" spans="1:5" x14ac:dyDescent="0.35">
      <c r="A7358" s="7" t="s">
        <v>227629</v>
      </c>
      <c r="E7358" s="7" t="s">
        <v>184485</v>
      </c>
    </row>
    <row r="7359" spans="1:5" x14ac:dyDescent="0.35">
      <c r="A7359" s="7" t="s">
        <v>186398</v>
      </c>
      <c r="E7359" s="7" t="s">
        <v>181110</v>
      </c>
    </row>
    <row r="7360" spans="1:5" x14ac:dyDescent="0.35">
      <c r="A7360" s="7" t="s">
        <v>227628</v>
      </c>
      <c r="E7360" s="7" t="s">
        <v>185551</v>
      </c>
    </row>
    <row r="7361" spans="1:5" x14ac:dyDescent="0.35">
      <c r="A7361" s="7" t="s">
        <v>182036</v>
      </c>
      <c r="E7361" s="7" t="s">
        <v>191971</v>
      </c>
    </row>
    <row r="7362" spans="1:5" x14ac:dyDescent="0.35">
      <c r="A7362" s="7" t="s">
        <v>185750</v>
      </c>
      <c r="E7362" s="7" t="s">
        <v>186774</v>
      </c>
    </row>
    <row r="7363" spans="1:5" x14ac:dyDescent="0.35">
      <c r="A7363" s="7" t="s">
        <v>177804</v>
      </c>
      <c r="E7363" s="7" t="s">
        <v>183406</v>
      </c>
    </row>
    <row r="7364" spans="1:5" x14ac:dyDescent="0.35">
      <c r="A7364" s="7" t="s">
        <v>227627</v>
      </c>
      <c r="E7364" s="7" t="s">
        <v>190901</v>
      </c>
    </row>
    <row r="7365" spans="1:5" x14ac:dyDescent="0.35">
      <c r="A7365" s="7" t="s">
        <v>227626</v>
      </c>
      <c r="E7365" s="7" t="s">
        <v>178163</v>
      </c>
    </row>
    <row r="7366" spans="1:5" x14ac:dyDescent="0.35">
      <c r="A7366" s="7" t="s">
        <v>190852</v>
      </c>
      <c r="E7366" s="7" t="s">
        <v>227625</v>
      </c>
    </row>
    <row r="7367" spans="1:5" x14ac:dyDescent="0.35">
      <c r="A7367" s="7" t="s">
        <v>227624</v>
      </c>
      <c r="E7367" s="7" t="s">
        <v>181516</v>
      </c>
    </row>
    <row r="7368" spans="1:5" x14ac:dyDescent="0.35">
      <c r="A7368" s="7" t="s">
        <v>186973</v>
      </c>
      <c r="E7368" s="7" t="s">
        <v>227623</v>
      </c>
    </row>
    <row r="7369" spans="1:5" x14ac:dyDescent="0.35">
      <c r="A7369" s="7" t="s">
        <v>227622</v>
      </c>
      <c r="E7369" s="7" t="s">
        <v>227621</v>
      </c>
    </row>
    <row r="7370" spans="1:5" x14ac:dyDescent="0.35">
      <c r="A7370" s="7" t="s">
        <v>186898</v>
      </c>
      <c r="E7370" s="7" t="s">
        <v>227590</v>
      </c>
    </row>
    <row r="7371" spans="1:5" x14ac:dyDescent="0.35">
      <c r="A7371" s="7" t="s">
        <v>183213</v>
      </c>
      <c r="E7371" s="7" t="s">
        <v>227620</v>
      </c>
    </row>
    <row r="7372" spans="1:5" x14ac:dyDescent="0.35">
      <c r="A7372" s="7" t="s">
        <v>191390</v>
      </c>
      <c r="E7372" s="7" t="s">
        <v>180231</v>
      </c>
    </row>
    <row r="7373" spans="1:5" x14ac:dyDescent="0.35">
      <c r="A7373" s="7" t="s">
        <v>181780</v>
      </c>
      <c r="E7373" s="7" t="s">
        <v>190546</v>
      </c>
    </row>
    <row r="7374" spans="1:5" x14ac:dyDescent="0.35">
      <c r="A7374" s="7" t="s">
        <v>185279</v>
      </c>
      <c r="E7374" s="7" t="s">
        <v>227619</v>
      </c>
    </row>
    <row r="7375" spans="1:5" x14ac:dyDescent="0.35">
      <c r="A7375" s="7" t="s">
        <v>227618</v>
      </c>
      <c r="E7375" s="7" t="s">
        <v>227589</v>
      </c>
    </row>
    <row r="7376" spans="1:5" x14ac:dyDescent="0.35">
      <c r="A7376" s="7" t="s">
        <v>227617</v>
      </c>
      <c r="E7376" s="7" t="s">
        <v>188774</v>
      </c>
    </row>
    <row r="7377" spans="1:5" x14ac:dyDescent="0.35">
      <c r="A7377" s="7" t="s">
        <v>186044</v>
      </c>
      <c r="E7377" s="7" t="s">
        <v>185745</v>
      </c>
    </row>
    <row r="7378" spans="1:5" x14ac:dyDescent="0.35">
      <c r="A7378" s="7" t="s">
        <v>227616</v>
      </c>
      <c r="E7378" s="7" t="s">
        <v>182471</v>
      </c>
    </row>
    <row r="7379" spans="1:5" x14ac:dyDescent="0.35">
      <c r="A7379" s="7" t="s">
        <v>186414</v>
      </c>
      <c r="E7379" s="7" t="s">
        <v>183856</v>
      </c>
    </row>
    <row r="7380" spans="1:5" x14ac:dyDescent="0.35">
      <c r="A7380" s="7" t="s">
        <v>227615</v>
      </c>
      <c r="E7380" s="7" t="s">
        <v>190539</v>
      </c>
    </row>
    <row r="7381" spans="1:5" x14ac:dyDescent="0.35">
      <c r="A7381" s="7" t="s">
        <v>185147</v>
      </c>
      <c r="E7381" s="7" t="s">
        <v>185854</v>
      </c>
    </row>
    <row r="7382" spans="1:5" x14ac:dyDescent="0.35">
      <c r="A7382" s="7" t="s">
        <v>227614</v>
      </c>
      <c r="E7382" s="7" t="s">
        <v>227613</v>
      </c>
    </row>
    <row r="7383" spans="1:5" x14ac:dyDescent="0.35">
      <c r="A7383" s="7" t="s">
        <v>186274</v>
      </c>
      <c r="E7383" s="7" t="s">
        <v>184783</v>
      </c>
    </row>
    <row r="7384" spans="1:5" x14ac:dyDescent="0.35">
      <c r="A7384" s="7" t="s">
        <v>182824</v>
      </c>
      <c r="E7384" s="7" t="s">
        <v>182984</v>
      </c>
    </row>
    <row r="7385" spans="1:5" x14ac:dyDescent="0.35">
      <c r="A7385" s="7" t="s">
        <v>189005</v>
      </c>
      <c r="E7385" s="7" t="s">
        <v>190998</v>
      </c>
    </row>
    <row r="7386" spans="1:5" x14ac:dyDescent="0.35">
      <c r="A7386" s="7" t="s">
        <v>227612</v>
      </c>
      <c r="E7386" s="7" t="s">
        <v>227583</v>
      </c>
    </row>
    <row r="7387" spans="1:5" x14ac:dyDescent="0.35">
      <c r="A7387" s="7" t="s">
        <v>187042</v>
      </c>
      <c r="E7387" s="7" t="s">
        <v>227584</v>
      </c>
    </row>
    <row r="7388" spans="1:5" x14ac:dyDescent="0.35">
      <c r="A7388" s="7" t="s">
        <v>183922</v>
      </c>
      <c r="E7388" s="7" t="s">
        <v>184289</v>
      </c>
    </row>
    <row r="7389" spans="1:5" x14ac:dyDescent="0.35">
      <c r="A7389" s="7" t="s">
        <v>227611</v>
      </c>
      <c r="E7389" s="7" t="s">
        <v>189754</v>
      </c>
    </row>
    <row r="7390" spans="1:5" x14ac:dyDescent="0.35">
      <c r="A7390" s="7" t="s">
        <v>227610</v>
      </c>
      <c r="E7390" s="7" t="s">
        <v>189592</v>
      </c>
    </row>
    <row r="7391" spans="1:5" x14ac:dyDescent="0.35">
      <c r="A7391" s="7" t="s">
        <v>181196</v>
      </c>
      <c r="E7391" s="7" t="s">
        <v>182750</v>
      </c>
    </row>
    <row r="7392" spans="1:5" x14ac:dyDescent="0.35">
      <c r="A7392" s="7" t="s">
        <v>227609</v>
      </c>
      <c r="E7392" s="7" t="s">
        <v>227608</v>
      </c>
    </row>
    <row r="7393" spans="1:5" x14ac:dyDescent="0.35">
      <c r="A7393" s="7" t="s">
        <v>180200</v>
      </c>
      <c r="E7393" s="7" t="s">
        <v>227607</v>
      </c>
    </row>
    <row r="7394" spans="1:5" x14ac:dyDescent="0.35">
      <c r="A7394" s="7" t="s">
        <v>227606</v>
      </c>
      <c r="E7394" s="7" t="s">
        <v>183290</v>
      </c>
    </row>
    <row r="7395" spans="1:5" x14ac:dyDescent="0.35">
      <c r="A7395" s="7" t="s">
        <v>184502</v>
      </c>
      <c r="E7395" s="7" t="s">
        <v>227605</v>
      </c>
    </row>
    <row r="7396" spans="1:5" x14ac:dyDescent="0.35">
      <c r="A7396" s="7" t="s">
        <v>227604</v>
      </c>
      <c r="E7396" s="7" t="s">
        <v>180131</v>
      </c>
    </row>
    <row r="7397" spans="1:5" x14ac:dyDescent="0.35">
      <c r="A7397" s="7" t="s">
        <v>177769</v>
      </c>
      <c r="E7397" s="7" t="s">
        <v>227578</v>
      </c>
    </row>
    <row r="7398" spans="1:5" x14ac:dyDescent="0.35">
      <c r="A7398" s="7" t="s">
        <v>227603</v>
      </c>
      <c r="E7398" s="7" t="s">
        <v>181478</v>
      </c>
    </row>
    <row r="7399" spans="1:5" x14ac:dyDescent="0.35">
      <c r="A7399" s="7" t="s">
        <v>227602</v>
      </c>
      <c r="E7399" s="7" t="s">
        <v>189967</v>
      </c>
    </row>
    <row r="7400" spans="1:5" x14ac:dyDescent="0.35">
      <c r="A7400" s="7" t="s">
        <v>185010</v>
      </c>
      <c r="E7400" s="7" t="s">
        <v>227601</v>
      </c>
    </row>
    <row r="7401" spans="1:5" x14ac:dyDescent="0.35">
      <c r="A7401" s="7" t="s">
        <v>190783</v>
      </c>
      <c r="E7401" s="7" t="s">
        <v>182610</v>
      </c>
    </row>
    <row r="7402" spans="1:5" x14ac:dyDescent="0.35">
      <c r="A7402" s="7" t="s">
        <v>227600</v>
      </c>
      <c r="E7402" s="7" t="s">
        <v>188172</v>
      </c>
    </row>
    <row r="7403" spans="1:5" x14ac:dyDescent="0.35">
      <c r="A7403" s="7" t="s">
        <v>181648</v>
      </c>
      <c r="E7403" s="7" t="s">
        <v>227576</v>
      </c>
    </row>
    <row r="7404" spans="1:5" x14ac:dyDescent="0.35">
      <c r="A7404" s="7" t="s">
        <v>227599</v>
      </c>
      <c r="E7404" s="7" t="s">
        <v>186421</v>
      </c>
    </row>
    <row r="7405" spans="1:5" x14ac:dyDescent="0.35">
      <c r="A7405" s="7" t="s">
        <v>188859</v>
      </c>
      <c r="E7405" s="7" t="s">
        <v>191816</v>
      </c>
    </row>
    <row r="7406" spans="1:5" x14ac:dyDescent="0.35">
      <c r="A7406" s="7" t="s">
        <v>179011</v>
      </c>
      <c r="E7406" s="7" t="s">
        <v>227572</v>
      </c>
    </row>
    <row r="7407" spans="1:5" x14ac:dyDescent="0.35">
      <c r="A7407" s="7" t="s">
        <v>182634</v>
      </c>
      <c r="E7407" s="7" t="s">
        <v>178080</v>
      </c>
    </row>
    <row r="7408" spans="1:5" x14ac:dyDescent="0.35">
      <c r="A7408" s="7" t="s">
        <v>183096</v>
      </c>
      <c r="E7408" s="7" t="s">
        <v>227571</v>
      </c>
    </row>
    <row r="7409" spans="1:5" x14ac:dyDescent="0.35">
      <c r="A7409" s="7" t="s">
        <v>185536</v>
      </c>
      <c r="E7409" s="7" t="s">
        <v>187430</v>
      </c>
    </row>
    <row r="7410" spans="1:5" x14ac:dyDescent="0.35">
      <c r="A7410" s="7" t="s">
        <v>183626</v>
      </c>
      <c r="E7410" s="7" t="s">
        <v>177788</v>
      </c>
    </row>
    <row r="7411" spans="1:5" x14ac:dyDescent="0.35">
      <c r="A7411" s="7" t="s">
        <v>185445</v>
      </c>
      <c r="E7411" s="7" t="s">
        <v>178918</v>
      </c>
    </row>
    <row r="7412" spans="1:5" x14ac:dyDescent="0.35">
      <c r="A7412" s="7" t="s">
        <v>227598</v>
      </c>
      <c r="E7412" s="7" t="s">
        <v>227569</v>
      </c>
    </row>
    <row r="7413" spans="1:5" x14ac:dyDescent="0.35">
      <c r="A7413" s="7" t="s">
        <v>190254</v>
      </c>
      <c r="E7413" s="7" t="s">
        <v>227597</v>
      </c>
    </row>
    <row r="7414" spans="1:5" x14ac:dyDescent="0.35">
      <c r="A7414" s="7" t="s">
        <v>227596</v>
      </c>
      <c r="E7414" s="7" t="s">
        <v>189681</v>
      </c>
    </row>
    <row r="7415" spans="1:5" x14ac:dyDescent="0.35">
      <c r="A7415" s="7" t="s">
        <v>190154</v>
      </c>
      <c r="E7415" s="7" t="s">
        <v>186263</v>
      </c>
    </row>
    <row r="7416" spans="1:5" x14ac:dyDescent="0.35">
      <c r="A7416" s="7" t="s">
        <v>227595</v>
      </c>
      <c r="E7416" s="7" t="s">
        <v>188333</v>
      </c>
    </row>
    <row r="7417" spans="1:5" x14ac:dyDescent="0.35">
      <c r="A7417" s="7" t="s">
        <v>178635</v>
      </c>
      <c r="E7417" s="7" t="s">
        <v>186176</v>
      </c>
    </row>
    <row r="7418" spans="1:5" x14ac:dyDescent="0.35">
      <c r="A7418" s="7" t="s">
        <v>183619</v>
      </c>
      <c r="E7418" s="7" t="s">
        <v>189101</v>
      </c>
    </row>
    <row r="7419" spans="1:5" x14ac:dyDescent="0.35">
      <c r="A7419" s="7" t="s">
        <v>188876</v>
      </c>
      <c r="E7419" s="7" t="s">
        <v>190568</v>
      </c>
    </row>
    <row r="7420" spans="1:5" x14ac:dyDescent="0.35">
      <c r="A7420" s="7" t="s">
        <v>183155</v>
      </c>
      <c r="E7420" s="7" t="s">
        <v>190613</v>
      </c>
    </row>
    <row r="7421" spans="1:5" x14ac:dyDescent="0.35">
      <c r="A7421" s="7" t="s">
        <v>227594</v>
      </c>
      <c r="E7421" s="7" t="s">
        <v>227567</v>
      </c>
    </row>
    <row r="7422" spans="1:5" x14ac:dyDescent="0.35">
      <c r="A7422" s="7" t="s">
        <v>188033</v>
      </c>
      <c r="E7422" s="7" t="s">
        <v>189601</v>
      </c>
    </row>
    <row r="7423" spans="1:5" x14ac:dyDescent="0.35">
      <c r="A7423" s="7" t="s">
        <v>190381</v>
      </c>
      <c r="E7423" s="7" t="s">
        <v>184923</v>
      </c>
    </row>
    <row r="7424" spans="1:5" x14ac:dyDescent="0.35">
      <c r="A7424" s="7" t="s">
        <v>185491</v>
      </c>
      <c r="E7424" s="7" t="s">
        <v>191514</v>
      </c>
    </row>
    <row r="7425" spans="1:5" x14ac:dyDescent="0.35">
      <c r="A7425" s="7" t="s">
        <v>227593</v>
      </c>
      <c r="E7425" s="7" t="s">
        <v>227592</v>
      </c>
    </row>
    <row r="7426" spans="1:5" x14ac:dyDescent="0.35">
      <c r="A7426" s="7" t="s">
        <v>184485</v>
      </c>
      <c r="E7426" s="7" t="s">
        <v>185088</v>
      </c>
    </row>
    <row r="7427" spans="1:5" x14ac:dyDescent="0.35">
      <c r="A7427" s="7" t="s">
        <v>185270</v>
      </c>
      <c r="E7427" s="7" t="s">
        <v>178881</v>
      </c>
    </row>
    <row r="7428" spans="1:5" x14ac:dyDescent="0.35">
      <c r="A7428" s="7" t="s">
        <v>191874</v>
      </c>
      <c r="E7428" s="7" t="s">
        <v>180456</v>
      </c>
    </row>
    <row r="7429" spans="1:5" x14ac:dyDescent="0.35">
      <c r="A7429" s="7" t="s">
        <v>178486</v>
      </c>
      <c r="E7429" s="7" t="s">
        <v>188700</v>
      </c>
    </row>
    <row r="7430" spans="1:5" x14ac:dyDescent="0.35">
      <c r="A7430" s="7" t="s">
        <v>181110</v>
      </c>
      <c r="E7430" s="7" t="s">
        <v>187845</v>
      </c>
    </row>
    <row r="7431" spans="1:5" x14ac:dyDescent="0.35">
      <c r="A7431" s="7" t="s">
        <v>180862</v>
      </c>
      <c r="E7431" s="7" t="s">
        <v>178388</v>
      </c>
    </row>
    <row r="7432" spans="1:5" x14ac:dyDescent="0.35">
      <c r="A7432" s="7" t="s">
        <v>191971</v>
      </c>
      <c r="E7432" s="7" t="s">
        <v>227591</v>
      </c>
    </row>
    <row r="7433" spans="1:5" x14ac:dyDescent="0.35">
      <c r="A7433" s="7" t="s">
        <v>184874</v>
      </c>
      <c r="E7433" s="7" t="s">
        <v>180144</v>
      </c>
    </row>
    <row r="7434" spans="1:5" x14ac:dyDescent="0.35">
      <c r="A7434" s="7" t="s">
        <v>186774</v>
      </c>
      <c r="E7434" s="7" t="s">
        <v>227560</v>
      </c>
    </row>
    <row r="7435" spans="1:5" x14ac:dyDescent="0.35">
      <c r="A7435" s="7" t="s">
        <v>190776</v>
      </c>
      <c r="E7435" s="7" t="s">
        <v>227558</v>
      </c>
    </row>
    <row r="7436" spans="1:5" x14ac:dyDescent="0.35">
      <c r="A7436" s="7" t="s">
        <v>183406</v>
      </c>
      <c r="E7436" s="7" t="s">
        <v>188706</v>
      </c>
    </row>
    <row r="7437" spans="1:5" x14ac:dyDescent="0.35">
      <c r="A7437" s="7" t="s">
        <v>185190</v>
      </c>
      <c r="E7437" s="7" t="s">
        <v>187842</v>
      </c>
    </row>
    <row r="7438" spans="1:5" x14ac:dyDescent="0.35">
      <c r="A7438" s="7" t="s">
        <v>190901</v>
      </c>
      <c r="E7438" s="7" t="s">
        <v>227556</v>
      </c>
    </row>
    <row r="7439" spans="1:5" x14ac:dyDescent="0.35">
      <c r="A7439" s="7" t="s">
        <v>178163</v>
      </c>
      <c r="E7439" s="7" t="s">
        <v>187468</v>
      </c>
    </row>
    <row r="7440" spans="1:5" x14ac:dyDescent="0.35">
      <c r="A7440" s="7" t="s">
        <v>181516</v>
      </c>
      <c r="E7440" s="7" t="s">
        <v>184543</v>
      </c>
    </row>
    <row r="7441" spans="1:5" x14ac:dyDescent="0.35">
      <c r="A7441" s="7" t="s">
        <v>184199</v>
      </c>
      <c r="E7441" s="7" t="s">
        <v>189780</v>
      </c>
    </row>
    <row r="7442" spans="1:5" x14ac:dyDescent="0.35">
      <c r="A7442" s="7" t="s">
        <v>227590</v>
      </c>
      <c r="E7442" s="7" t="s">
        <v>178042</v>
      </c>
    </row>
    <row r="7443" spans="1:5" x14ac:dyDescent="0.35">
      <c r="A7443" s="7" t="s">
        <v>180231</v>
      </c>
      <c r="E7443" s="7" t="s">
        <v>227555</v>
      </c>
    </row>
    <row r="7444" spans="1:5" x14ac:dyDescent="0.35">
      <c r="A7444" s="7" t="s">
        <v>227589</v>
      </c>
      <c r="E7444" s="7" t="s">
        <v>184871</v>
      </c>
    </row>
    <row r="7445" spans="1:5" x14ac:dyDescent="0.35">
      <c r="A7445" s="7" t="s">
        <v>184925</v>
      </c>
      <c r="E7445" s="7" t="s">
        <v>227588</v>
      </c>
    </row>
    <row r="7446" spans="1:5" x14ac:dyDescent="0.35">
      <c r="A7446" s="7" t="s">
        <v>188774</v>
      </c>
      <c r="E7446" s="7" t="s">
        <v>185257</v>
      </c>
    </row>
    <row r="7447" spans="1:5" x14ac:dyDescent="0.35">
      <c r="A7447" s="7" t="s">
        <v>185745</v>
      </c>
      <c r="E7447" s="7" t="s">
        <v>185357</v>
      </c>
    </row>
    <row r="7448" spans="1:5" x14ac:dyDescent="0.35">
      <c r="A7448" s="7" t="s">
        <v>227587</v>
      </c>
      <c r="E7448" s="7" t="s">
        <v>179652</v>
      </c>
    </row>
    <row r="7449" spans="1:5" x14ac:dyDescent="0.35">
      <c r="A7449" s="7" t="s">
        <v>182471</v>
      </c>
      <c r="E7449" s="7" t="s">
        <v>179583</v>
      </c>
    </row>
    <row r="7450" spans="1:5" x14ac:dyDescent="0.35">
      <c r="A7450" s="7" t="s">
        <v>183856</v>
      </c>
      <c r="E7450" s="7" t="s">
        <v>227554</v>
      </c>
    </row>
    <row r="7451" spans="1:5" x14ac:dyDescent="0.35">
      <c r="A7451" s="7" t="s">
        <v>227586</v>
      </c>
      <c r="E7451" s="7" t="s">
        <v>187241</v>
      </c>
    </row>
    <row r="7452" spans="1:5" x14ac:dyDescent="0.35">
      <c r="A7452" s="7" t="s">
        <v>184783</v>
      </c>
      <c r="E7452" s="7" t="s">
        <v>227585</v>
      </c>
    </row>
    <row r="7453" spans="1:5" x14ac:dyDescent="0.35">
      <c r="A7453" s="7" t="s">
        <v>227584</v>
      </c>
      <c r="E7453" s="7" t="s">
        <v>180212</v>
      </c>
    </row>
    <row r="7454" spans="1:5" x14ac:dyDescent="0.35">
      <c r="A7454" s="7" t="s">
        <v>227583</v>
      </c>
      <c r="E7454" s="7" t="s">
        <v>182746</v>
      </c>
    </row>
    <row r="7455" spans="1:5" x14ac:dyDescent="0.35">
      <c r="A7455" s="7" t="s">
        <v>227582</v>
      </c>
      <c r="E7455" s="7" t="s">
        <v>179075</v>
      </c>
    </row>
    <row r="7456" spans="1:5" x14ac:dyDescent="0.35">
      <c r="A7456" s="7" t="s">
        <v>181805</v>
      </c>
      <c r="E7456" s="7" t="s">
        <v>227553</v>
      </c>
    </row>
    <row r="7457" spans="1:5" x14ac:dyDescent="0.35">
      <c r="A7457" s="7" t="s">
        <v>184289</v>
      </c>
      <c r="E7457" s="7" t="s">
        <v>190192</v>
      </c>
    </row>
    <row r="7458" spans="1:5" x14ac:dyDescent="0.35">
      <c r="A7458" s="7" t="s">
        <v>189754</v>
      </c>
      <c r="E7458" s="7" t="s">
        <v>227552</v>
      </c>
    </row>
    <row r="7459" spans="1:5" x14ac:dyDescent="0.35">
      <c r="A7459" s="7" t="s">
        <v>182750</v>
      </c>
      <c r="E7459" s="7" t="s">
        <v>187030</v>
      </c>
    </row>
    <row r="7460" spans="1:5" x14ac:dyDescent="0.35">
      <c r="A7460" s="7" t="s">
        <v>183290</v>
      </c>
      <c r="E7460" s="7" t="s">
        <v>189729</v>
      </c>
    </row>
    <row r="7461" spans="1:5" x14ac:dyDescent="0.35">
      <c r="A7461" s="7" t="s">
        <v>178632</v>
      </c>
      <c r="E7461" s="7" t="s">
        <v>227581</v>
      </c>
    </row>
    <row r="7462" spans="1:5" x14ac:dyDescent="0.35">
      <c r="A7462" s="7" t="s">
        <v>180131</v>
      </c>
      <c r="E7462" s="7" t="s">
        <v>227548</v>
      </c>
    </row>
    <row r="7463" spans="1:5" x14ac:dyDescent="0.35">
      <c r="A7463" s="7" t="s">
        <v>227580</v>
      </c>
      <c r="E7463" s="7" t="s">
        <v>177947</v>
      </c>
    </row>
    <row r="7464" spans="1:5" x14ac:dyDescent="0.35">
      <c r="A7464" s="7" t="s">
        <v>181971</v>
      </c>
      <c r="E7464" s="7" t="s">
        <v>227579</v>
      </c>
    </row>
    <row r="7465" spans="1:5" x14ac:dyDescent="0.35">
      <c r="A7465" s="7" t="s">
        <v>227578</v>
      </c>
      <c r="E7465" s="7" t="s">
        <v>187673</v>
      </c>
    </row>
    <row r="7466" spans="1:5" x14ac:dyDescent="0.35">
      <c r="A7466" s="7" t="s">
        <v>181478</v>
      </c>
      <c r="E7466" s="7" t="s">
        <v>178196</v>
      </c>
    </row>
    <row r="7467" spans="1:5" x14ac:dyDescent="0.35">
      <c r="A7467" s="7" t="s">
        <v>189623</v>
      </c>
      <c r="E7467" s="7" t="s">
        <v>227547</v>
      </c>
    </row>
    <row r="7468" spans="1:5" x14ac:dyDescent="0.35">
      <c r="A7468" s="7" t="s">
        <v>182610</v>
      </c>
      <c r="E7468" s="7" t="s">
        <v>180323</v>
      </c>
    </row>
    <row r="7469" spans="1:5" x14ac:dyDescent="0.35">
      <c r="A7469" s="7" t="s">
        <v>227577</v>
      </c>
      <c r="E7469" s="7" t="s">
        <v>190903</v>
      </c>
    </row>
    <row r="7470" spans="1:5" x14ac:dyDescent="0.35">
      <c r="A7470" s="7" t="s">
        <v>227576</v>
      </c>
      <c r="E7470" s="7" t="s">
        <v>187010</v>
      </c>
    </row>
    <row r="7471" spans="1:5" x14ac:dyDescent="0.35">
      <c r="A7471" s="7" t="s">
        <v>227575</v>
      </c>
      <c r="E7471" s="7" t="s">
        <v>182332</v>
      </c>
    </row>
    <row r="7472" spans="1:5" x14ac:dyDescent="0.35">
      <c r="A7472" s="7" t="s">
        <v>227574</v>
      </c>
      <c r="E7472" s="7" t="s">
        <v>189354</v>
      </c>
    </row>
    <row r="7473" spans="1:5" x14ac:dyDescent="0.35">
      <c r="A7473" s="7" t="s">
        <v>227573</v>
      </c>
      <c r="E7473" s="7" t="s">
        <v>186605</v>
      </c>
    </row>
    <row r="7474" spans="1:5" x14ac:dyDescent="0.35">
      <c r="A7474" s="7" t="s">
        <v>186421</v>
      </c>
      <c r="E7474" s="7" t="s">
        <v>227545</v>
      </c>
    </row>
    <row r="7475" spans="1:5" x14ac:dyDescent="0.35">
      <c r="A7475" s="7" t="s">
        <v>191816</v>
      </c>
      <c r="E7475" s="7" t="s">
        <v>188585</v>
      </c>
    </row>
    <row r="7476" spans="1:5" x14ac:dyDescent="0.35">
      <c r="A7476" s="7" t="s">
        <v>227572</v>
      </c>
      <c r="E7476" s="7" t="s">
        <v>182466</v>
      </c>
    </row>
    <row r="7477" spans="1:5" x14ac:dyDescent="0.35">
      <c r="A7477" s="7" t="s">
        <v>227571</v>
      </c>
      <c r="E7477" s="7" t="s">
        <v>182064</v>
      </c>
    </row>
    <row r="7478" spans="1:5" x14ac:dyDescent="0.35">
      <c r="A7478" s="7" t="s">
        <v>227570</v>
      </c>
      <c r="E7478" s="7" t="s">
        <v>227542</v>
      </c>
    </row>
    <row r="7479" spans="1:5" x14ac:dyDescent="0.35">
      <c r="A7479" s="7" t="s">
        <v>178335</v>
      </c>
      <c r="E7479" s="7" t="s">
        <v>189491</v>
      </c>
    </row>
    <row r="7480" spans="1:5" x14ac:dyDescent="0.35">
      <c r="A7480" s="7" t="s">
        <v>180135</v>
      </c>
      <c r="E7480" s="7" t="s">
        <v>227541</v>
      </c>
    </row>
    <row r="7481" spans="1:5" x14ac:dyDescent="0.35">
      <c r="A7481" s="7" t="s">
        <v>178918</v>
      </c>
      <c r="E7481" s="7" t="s">
        <v>183391</v>
      </c>
    </row>
    <row r="7482" spans="1:5" x14ac:dyDescent="0.35">
      <c r="A7482" s="7" t="s">
        <v>227569</v>
      </c>
      <c r="E7482" s="7" t="s">
        <v>184232</v>
      </c>
    </row>
    <row r="7483" spans="1:5" x14ac:dyDescent="0.35">
      <c r="A7483" s="7" t="s">
        <v>189681</v>
      </c>
      <c r="E7483" s="7" t="s">
        <v>191891</v>
      </c>
    </row>
    <row r="7484" spans="1:5" x14ac:dyDescent="0.35">
      <c r="A7484" s="7" t="s">
        <v>227568</v>
      </c>
      <c r="E7484" s="7" t="s">
        <v>187451</v>
      </c>
    </row>
    <row r="7485" spans="1:5" x14ac:dyDescent="0.35">
      <c r="A7485" s="7" t="s">
        <v>186263</v>
      </c>
      <c r="E7485" s="7" t="s">
        <v>187460</v>
      </c>
    </row>
    <row r="7486" spans="1:5" x14ac:dyDescent="0.35">
      <c r="A7486" s="7" t="s">
        <v>181124</v>
      </c>
      <c r="E7486" s="7" t="s">
        <v>188370</v>
      </c>
    </row>
    <row r="7487" spans="1:5" x14ac:dyDescent="0.35">
      <c r="A7487" s="7" t="s">
        <v>187521</v>
      </c>
      <c r="E7487" s="7" t="s">
        <v>186652</v>
      </c>
    </row>
    <row r="7488" spans="1:5" x14ac:dyDescent="0.35">
      <c r="A7488" s="7" t="s">
        <v>189101</v>
      </c>
      <c r="E7488" s="7" t="s">
        <v>187334</v>
      </c>
    </row>
    <row r="7489" spans="1:5" x14ac:dyDescent="0.35">
      <c r="A7489" s="7" t="s">
        <v>190568</v>
      </c>
      <c r="E7489" s="7" t="s">
        <v>189275</v>
      </c>
    </row>
    <row r="7490" spans="1:5" x14ac:dyDescent="0.35">
      <c r="A7490" s="7" t="s">
        <v>227567</v>
      </c>
      <c r="E7490" s="7" t="s">
        <v>179909</v>
      </c>
    </row>
    <row r="7491" spans="1:5" x14ac:dyDescent="0.35">
      <c r="A7491" s="7" t="s">
        <v>189601</v>
      </c>
      <c r="E7491" s="7" t="s">
        <v>189526</v>
      </c>
    </row>
    <row r="7492" spans="1:5" x14ac:dyDescent="0.35">
      <c r="A7492" s="7" t="s">
        <v>184923</v>
      </c>
      <c r="E7492" s="7" t="s">
        <v>187896</v>
      </c>
    </row>
    <row r="7493" spans="1:5" x14ac:dyDescent="0.35">
      <c r="A7493" s="7" t="s">
        <v>191514</v>
      </c>
      <c r="E7493" s="7" t="s">
        <v>227566</v>
      </c>
    </row>
    <row r="7494" spans="1:5" x14ac:dyDescent="0.35">
      <c r="A7494" s="7" t="s">
        <v>185088</v>
      </c>
      <c r="E7494" s="7" t="s">
        <v>227565</v>
      </c>
    </row>
    <row r="7495" spans="1:5" x14ac:dyDescent="0.35">
      <c r="A7495" s="7" t="s">
        <v>178881</v>
      </c>
      <c r="E7495" s="7" t="s">
        <v>178308</v>
      </c>
    </row>
    <row r="7496" spans="1:5" x14ac:dyDescent="0.35">
      <c r="A7496" s="7" t="s">
        <v>188700</v>
      </c>
      <c r="E7496" s="7" t="s">
        <v>227535</v>
      </c>
    </row>
    <row r="7497" spans="1:5" x14ac:dyDescent="0.35">
      <c r="A7497" s="7" t="s">
        <v>180925</v>
      </c>
      <c r="E7497" s="7" t="s">
        <v>180045</v>
      </c>
    </row>
    <row r="7498" spans="1:5" x14ac:dyDescent="0.35">
      <c r="A7498" s="7" t="s">
        <v>187845</v>
      </c>
      <c r="E7498" s="7" t="s">
        <v>184077</v>
      </c>
    </row>
    <row r="7499" spans="1:5" x14ac:dyDescent="0.35">
      <c r="A7499" s="7" t="s">
        <v>227564</v>
      </c>
      <c r="E7499" s="7" t="s">
        <v>189182</v>
      </c>
    </row>
    <row r="7500" spans="1:5" x14ac:dyDescent="0.35">
      <c r="A7500" s="7" t="s">
        <v>178388</v>
      </c>
      <c r="E7500" s="7" t="s">
        <v>227533</v>
      </c>
    </row>
    <row r="7501" spans="1:5" x14ac:dyDescent="0.35">
      <c r="A7501" s="7" t="s">
        <v>180144</v>
      </c>
      <c r="E7501" s="7" t="s">
        <v>227563</v>
      </c>
    </row>
    <row r="7502" spans="1:5" x14ac:dyDescent="0.35">
      <c r="A7502" s="7" t="s">
        <v>227562</v>
      </c>
      <c r="E7502" s="7" t="s">
        <v>227561</v>
      </c>
    </row>
    <row r="7503" spans="1:5" x14ac:dyDescent="0.35">
      <c r="A7503" s="7" t="s">
        <v>227560</v>
      </c>
      <c r="E7503" s="7" t="s">
        <v>187140</v>
      </c>
    </row>
    <row r="7504" spans="1:5" x14ac:dyDescent="0.35">
      <c r="A7504" s="7" t="s">
        <v>227559</v>
      </c>
      <c r="E7504" s="7" t="s">
        <v>180041</v>
      </c>
    </row>
    <row r="7505" spans="1:5" x14ac:dyDescent="0.35">
      <c r="A7505" s="7" t="s">
        <v>227558</v>
      </c>
      <c r="E7505" s="7" t="s">
        <v>178124</v>
      </c>
    </row>
    <row r="7506" spans="1:5" x14ac:dyDescent="0.35">
      <c r="A7506" s="7" t="s">
        <v>187842</v>
      </c>
      <c r="E7506" s="7" t="s">
        <v>179714</v>
      </c>
    </row>
    <row r="7507" spans="1:5" x14ac:dyDescent="0.35">
      <c r="A7507" s="7" t="s">
        <v>188706</v>
      </c>
      <c r="E7507" s="7" t="s">
        <v>227530</v>
      </c>
    </row>
    <row r="7508" spans="1:5" x14ac:dyDescent="0.35">
      <c r="A7508" s="7" t="s">
        <v>227557</v>
      </c>
      <c r="E7508" s="7" t="s">
        <v>227528</v>
      </c>
    </row>
    <row r="7509" spans="1:5" x14ac:dyDescent="0.35">
      <c r="A7509" s="7" t="s">
        <v>178598</v>
      </c>
      <c r="E7509" s="7" t="s">
        <v>184458</v>
      </c>
    </row>
    <row r="7510" spans="1:5" x14ac:dyDescent="0.35">
      <c r="A7510" s="7" t="s">
        <v>180312</v>
      </c>
      <c r="E7510" s="7" t="s">
        <v>189536</v>
      </c>
    </row>
    <row r="7511" spans="1:5" x14ac:dyDescent="0.35">
      <c r="A7511" s="7" t="s">
        <v>227556</v>
      </c>
      <c r="E7511" s="7" t="s">
        <v>181105</v>
      </c>
    </row>
    <row r="7512" spans="1:5" x14ac:dyDescent="0.35">
      <c r="A7512" s="7" t="s">
        <v>187468</v>
      </c>
      <c r="E7512" s="7" t="s">
        <v>181587</v>
      </c>
    </row>
    <row r="7513" spans="1:5" x14ac:dyDescent="0.35">
      <c r="A7513" s="7" t="s">
        <v>189780</v>
      </c>
      <c r="E7513" s="7" t="s">
        <v>184431</v>
      </c>
    </row>
    <row r="7514" spans="1:5" x14ac:dyDescent="0.35">
      <c r="A7514" s="7" t="s">
        <v>178042</v>
      </c>
      <c r="E7514" s="7" t="s">
        <v>182865</v>
      </c>
    </row>
    <row r="7515" spans="1:5" x14ac:dyDescent="0.35">
      <c r="A7515" s="7" t="s">
        <v>227555</v>
      </c>
      <c r="E7515" s="7" t="s">
        <v>191536</v>
      </c>
    </row>
    <row r="7516" spans="1:5" x14ac:dyDescent="0.35">
      <c r="A7516" s="7" t="s">
        <v>184871</v>
      </c>
      <c r="E7516" s="7" t="s">
        <v>185668</v>
      </c>
    </row>
    <row r="7517" spans="1:5" x14ac:dyDescent="0.35">
      <c r="A7517" s="7" t="s">
        <v>185257</v>
      </c>
      <c r="E7517" s="7" t="s">
        <v>227523</v>
      </c>
    </row>
    <row r="7518" spans="1:5" x14ac:dyDescent="0.35">
      <c r="A7518" s="7" t="s">
        <v>179652</v>
      </c>
      <c r="E7518" s="7" t="s">
        <v>189075</v>
      </c>
    </row>
    <row r="7519" spans="1:5" x14ac:dyDescent="0.35">
      <c r="A7519" s="7" t="s">
        <v>179583</v>
      </c>
      <c r="E7519" s="7" t="s">
        <v>180639</v>
      </c>
    </row>
    <row r="7520" spans="1:5" x14ac:dyDescent="0.35">
      <c r="A7520" s="7" t="s">
        <v>227554</v>
      </c>
      <c r="E7520" s="7" t="s">
        <v>182740</v>
      </c>
    </row>
    <row r="7521" spans="1:5" x14ac:dyDescent="0.35">
      <c r="A7521" s="7" t="s">
        <v>180212</v>
      </c>
      <c r="E7521" s="7" t="s">
        <v>178453</v>
      </c>
    </row>
    <row r="7522" spans="1:5" x14ac:dyDescent="0.35">
      <c r="A7522" s="7" t="s">
        <v>180445</v>
      </c>
      <c r="E7522" s="7" t="s">
        <v>188729</v>
      </c>
    </row>
    <row r="7523" spans="1:5" x14ac:dyDescent="0.35">
      <c r="A7523" s="7" t="s">
        <v>179178</v>
      </c>
      <c r="E7523" s="7" t="s">
        <v>181686</v>
      </c>
    </row>
    <row r="7524" spans="1:5" x14ac:dyDescent="0.35">
      <c r="A7524" s="7" t="s">
        <v>178638</v>
      </c>
      <c r="E7524" s="7" t="s">
        <v>185687</v>
      </c>
    </row>
    <row r="7525" spans="1:5" x14ac:dyDescent="0.35">
      <c r="A7525" s="7" t="s">
        <v>182746</v>
      </c>
      <c r="E7525" s="7" t="s">
        <v>180040</v>
      </c>
    </row>
    <row r="7526" spans="1:5" x14ac:dyDescent="0.35">
      <c r="A7526" s="7" t="s">
        <v>179075</v>
      </c>
      <c r="E7526" s="7" t="s">
        <v>188116</v>
      </c>
    </row>
    <row r="7527" spans="1:5" x14ac:dyDescent="0.35">
      <c r="A7527" s="7" t="s">
        <v>227553</v>
      </c>
      <c r="E7527" s="7" t="s">
        <v>181034</v>
      </c>
    </row>
    <row r="7528" spans="1:5" x14ac:dyDescent="0.35">
      <c r="A7528" s="7" t="s">
        <v>190192</v>
      </c>
      <c r="E7528" s="7" t="s">
        <v>179863</v>
      </c>
    </row>
    <row r="7529" spans="1:5" x14ac:dyDescent="0.35">
      <c r="A7529" s="7" t="s">
        <v>227552</v>
      </c>
      <c r="E7529" s="7" t="s">
        <v>182185</v>
      </c>
    </row>
    <row r="7530" spans="1:5" x14ac:dyDescent="0.35">
      <c r="A7530" s="7" t="s">
        <v>187030</v>
      </c>
      <c r="E7530" s="7" t="s">
        <v>187387</v>
      </c>
    </row>
    <row r="7531" spans="1:5" x14ac:dyDescent="0.35">
      <c r="A7531" s="7" t="s">
        <v>227551</v>
      </c>
      <c r="E7531" s="7" t="s">
        <v>179997</v>
      </c>
    </row>
    <row r="7532" spans="1:5" x14ac:dyDescent="0.35">
      <c r="A7532" s="7" t="s">
        <v>177776</v>
      </c>
      <c r="E7532" s="7" t="s">
        <v>181080</v>
      </c>
    </row>
    <row r="7533" spans="1:5" x14ac:dyDescent="0.35">
      <c r="A7533" s="7" t="s">
        <v>184682</v>
      </c>
      <c r="E7533" s="7" t="s">
        <v>188221</v>
      </c>
    </row>
    <row r="7534" spans="1:5" x14ac:dyDescent="0.35">
      <c r="A7534" s="7" t="s">
        <v>189729</v>
      </c>
      <c r="E7534" s="7" t="s">
        <v>227550</v>
      </c>
    </row>
    <row r="7535" spans="1:5" x14ac:dyDescent="0.35">
      <c r="A7535" s="7" t="s">
        <v>227549</v>
      </c>
      <c r="E7535" s="7" t="s">
        <v>227518</v>
      </c>
    </row>
    <row r="7536" spans="1:5" x14ac:dyDescent="0.35">
      <c r="A7536" s="7" t="s">
        <v>177947</v>
      </c>
      <c r="E7536" s="7" t="s">
        <v>180341</v>
      </c>
    </row>
    <row r="7537" spans="1:5" x14ac:dyDescent="0.35">
      <c r="A7537" s="7" t="s">
        <v>227548</v>
      </c>
      <c r="E7537" s="7" t="s">
        <v>227517</v>
      </c>
    </row>
    <row r="7538" spans="1:5" x14ac:dyDescent="0.35">
      <c r="A7538" s="7" t="s">
        <v>187673</v>
      </c>
      <c r="E7538" s="7" t="s">
        <v>182953</v>
      </c>
    </row>
    <row r="7539" spans="1:5" x14ac:dyDescent="0.35">
      <c r="A7539" s="7" t="s">
        <v>178196</v>
      </c>
      <c r="E7539" s="7" t="s">
        <v>182641</v>
      </c>
    </row>
    <row r="7540" spans="1:5" x14ac:dyDescent="0.35">
      <c r="A7540" s="7" t="s">
        <v>227547</v>
      </c>
      <c r="E7540" s="7" t="s">
        <v>178612</v>
      </c>
    </row>
    <row r="7541" spans="1:5" x14ac:dyDescent="0.35">
      <c r="A7541" s="7" t="s">
        <v>227546</v>
      </c>
      <c r="E7541" s="7" t="s">
        <v>185926</v>
      </c>
    </row>
    <row r="7542" spans="1:5" x14ac:dyDescent="0.35">
      <c r="A7542" s="7" t="s">
        <v>180323</v>
      </c>
      <c r="E7542" s="7" t="s">
        <v>227514</v>
      </c>
    </row>
    <row r="7543" spans="1:5" x14ac:dyDescent="0.35">
      <c r="A7543" s="7" t="s">
        <v>190903</v>
      </c>
      <c r="E7543" s="7" t="s">
        <v>227513</v>
      </c>
    </row>
    <row r="7544" spans="1:5" x14ac:dyDescent="0.35">
      <c r="A7544" s="7" t="s">
        <v>180952</v>
      </c>
      <c r="E7544" s="7" t="s">
        <v>180615</v>
      </c>
    </row>
    <row r="7545" spans="1:5" x14ac:dyDescent="0.35">
      <c r="A7545" s="7" t="s">
        <v>187010</v>
      </c>
      <c r="E7545" s="7" t="s">
        <v>182484</v>
      </c>
    </row>
    <row r="7546" spans="1:5" x14ac:dyDescent="0.35">
      <c r="A7546" s="7" t="s">
        <v>182332</v>
      </c>
      <c r="E7546" s="7" t="s">
        <v>188565</v>
      </c>
    </row>
    <row r="7547" spans="1:5" x14ac:dyDescent="0.35">
      <c r="A7547" s="7" t="s">
        <v>189354</v>
      </c>
      <c r="E7547" s="7" t="s">
        <v>179359</v>
      </c>
    </row>
    <row r="7548" spans="1:5" x14ac:dyDescent="0.35">
      <c r="A7548" s="7" t="s">
        <v>186605</v>
      </c>
      <c r="E7548" s="7" t="s">
        <v>189434</v>
      </c>
    </row>
    <row r="7549" spans="1:5" x14ac:dyDescent="0.35">
      <c r="A7549" s="7" t="s">
        <v>227545</v>
      </c>
      <c r="E7549" s="7" t="s">
        <v>186051</v>
      </c>
    </row>
    <row r="7550" spans="1:5" x14ac:dyDescent="0.35">
      <c r="A7550" s="7" t="s">
        <v>188585</v>
      </c>
      <c r="E7550" s="7" t="s">
        <v>178221</v>
      </c>
    </row>
    <row r="7551" spans="1:5" x14ac:dyDescent="0.35">
      <c r="A7551" s="7" t="s">
        <v>187002</v>
      </c>
      <c r="E7551" s="7" t="s">
        <v>183663</v>
      </c>
    </row>
    <row r="7552" spans="1:5" x14ac:dyDescent="0.35">
      <c r="A7552" s="7" t="s">
        <v>227544</v>
      </c>
      <c r="E7552" s="7" t="s">
        <v>227543</v>
      </c>
    </row>
    <row r="7553" spans="1:5" x14ac:dyDescent="0.35">
      <c r="A7553" s="7" t="s">
        <v>227542</v>
      </c>
      <c r="E7553" s="7" t="s">
        <v>187563</v>
      </c>
    </row>
    <row r="7554" spans="1:5" x14ac:dyDescent="0.35">
      <c r="A7554" s="7" t="s">
        <v>189491</v>
      </c>
      <c r="E7554" s="7" t="s">
        <v>181198</v>
      </c>
    </row>
    <row r="7555" spans="1:5" x14ac:dyDescent="0.35">
      <c r="A7555" s="7" t="s">
        <v>227541</v>
      </c>
      <c r="E7555" s="7" t="s">
        <v>227540</v>
      </c>
    </row>
    <row r="7556" spans="1:5" x14ac:dyDescent="0.35">
      <c r="A7556" s="7" t="s">
        <v>183391</v>
      </c>
      <c r="E7556" s="7" t="s">
        <v>227512</v>
      </c>
    </row>
    <row r="7557" spans="1:5" x14ac:dyDescent="0.35">
      <c r="A7557" s="7" t="s">
        <v>191891</v>
      </c>
      <c r="E7557" s="7" t="s">
        <v>183883</v>
      </c>
    </row>
    <row r="7558" spans="1:5" x14ac:dyDescent="0.35">
      <c r="A7558" s="7" t="s">
        <v>187460</v>
      </c>
      <c r="E7558" s="7" t="s">
        <v>184565</v>
      </c>
    </row>
    <row r="7559" spans="1:5" x14ac:dyDescent="0.35">
      <c r="A7559" s="7" t="s">
        <v>227539</v>
      </c>
      <c r="E7559" s="7" t="s">
        <v>177795</v>
      </c>
    </row>
    <row r="7560" spans="1:5" x14ac:dyDescent="0.35">
      <c r="A7560" s="7" t="s">
        <v>227538</v>
      </c>
      <c r="E7560" s="7" t="s">
        <v>182217</v>
      </c>
    </row>
    <row r="7561" spans="1:5" x14ac:dyDescent="0.35">
      <c r="A7561" s="7" t="s">
        <v>188370</v>
      </c>
      <c r="E7561" s="7" t="s">
        <v>189030</v>
      </c>
    </row>
    <row r="7562" spans="1:5" x14ac:dyDescent="0.35">
      <c r="A7562" s="7" t="s">
        <v>184356</v>
      </c>
      <c r="E7562" s="7" t="s">
        <v>190265</v>
      </c>
    </row>
    <row r="7563" spans="1:5" x14ac:dyDescent="0.35">
      <c r="A7563" s="7" t="s">
        <v>187334</v>
      </c>
      <c r="E7563" s="7" t="s">
        <v>227509</v>
      </c>
    </row>
    <row r="7564" spans="1:5" x14ac:dyDescent="0.35">
      <c r="A7564" s="7" t="s">
        <v>227537</v>
      </c>
      <c r="E7564" s="7" t="s">
        <v>187716</v>
      </c>
    </row>
    <row r="7565" spans="1:5" x14ac:dyDescent="0.35">
      <c r="A7565" s="7" t="s">
        <v>179909</v>
      </c>
      <c r="E7565" s="7" t="s">
        <v>181527</v>
      </c>
    </row>
    <row r="7566" spans="1:5" x14ac:dyDescent="0.35">
      <c r="A7566" s="7" t="s">
        <v>187236</v>
      </c>
      <c r="E7566" s="7" t="s">
        <v>227507</v>
      </c>
    </row>
    <row r="7567" spans="1:5" x14ac:dyDescent="0.35">
      <c r="A7567" s="7" t="s">
        <v>190398</v>
      </c>
      <c r="E7567" s="7" t="s">
        <v>184791</v>
      </c>
    </row>
    <row r="7568" spans="1:5" x14ac:dyDescent="0.35">
      <c r="A7568" s="7" t="s">
        <v>187896</v>
      </c>
      <c r="E7568" s="7" t="s">
        <v>181706</v>
      </c>
    </row>
    <row r="7569" spans="1:5" x14ac:dyDescent="0.35">
      <c r="A7569" s="7" t="s">
        <v>178308</v>
      </c>
      <c r="E7569" s="7" t="s">
        <v>227536</v>
      </c>
    </row>
    <row r="7570" spans="1:5" x14ac:dyDescent="0.35">
      <c r="A7570" s="7" t="s">
        <v>227535</v>
      </c>
      <c r="E7570" s="7" t="s">
        <v>183244</v>
      </c>
    </row>
    <row r="7571" spans="1:5" x14ac:dyDescent="0.35">
      <c r="A7571" s="7" t="s">
        <v>180045</v>
      </c>
      <c r="E7571" s="7" t="s">
        <v>178946</v>
      </c>
    </row>
    <row r="7572" spans="1:5" x14ac:dyDescent="0.35">
      <c r="A7572" s="7" t="s">
        <v>188535</v>
      </c>
      <c r="E7572" s="7" t="s">
        <v>227534</v>
      </c>
    </row>
    <row r="7573" spans="1:5" x14ac:dyDescent="0.35">
      <c r="A7573" s="7" t="s">
        <v>184077</v>
      </c>
      <c r="E7573" s="7" t="s">
        <v>184007</v>
      </c>
    </row>
    <row r="7574" spans="1:5" x14ac:dyDescent="0.35">
      <c r="A7574" s="7" t="s">
        <v>187040</v>
      </c>
      <c r="E7574" s="7" t="s">
        <v>227502</v>
      </c>
    </row>
    <row r="7575" spans="1:5" x14ac:dyDescent="0.35">
      <c r="A7575" s="7" t="s">
        <v>189182</v>
      </c>
      <c r="E7575" s="7" t="s">
        <v>186409</v>
      </c>
    </row>
    <row r="7576" spans="1:5" x14ac:dyDescent="0.35">
      <c r="A7576" s="7" t="s">
        <v>227533</v>
      </c>
      <c r="E7576" s="7" t="s">
        <v>227532</v>
      </c>
    </row>
    <row r="7577" spans="1:5" x14ac:dyDescent="0.35">
      <c r="A7577" s="7" t="s">
        <v>179025</v>
      </c>
      <c r="E7577" s="7" t="s">
        <v>178616</v>
      </c>
    </row>
    <row r="7578" spans="1:5" x14ac:dyDescent="0.35">
      <c r="A7578" s="7" t="s">
        <v>180041</v>
      </c>
      <c r="E7578" s="7" t="s">
        <v>183621</v>
      </c>
    </row>
    <row r="7579" spans="1:5" x14ac:dyDescent="0.35">
      <c r="A7579" s="7" t="s">
        <v>179714</v>
      </c>
      <c r="E7579" s="7" t="s">
        <v>178606</v>
      </c>
    </row>
    <row r="7580" spans="1:5" x14ac:dyDescent="0.35">
      <c r="A7580" s="7" t="s">
        <v>227531</v>
      </c>
      <c r="E7580" s="7" t="s">
        <v>185204</v>
      </c>
    </row>
    <row r="7581" spans="1:5" x14ac:dyDescent="0.35">
      <c r="A7581" s="7" t="s">
        <v>227530</v>
      </c>
      <c r="E7581" s="7" t="s">
        <v>227529</v>
      </c>
    </row>
    <row r="7582" spans="1:5" x14ac:dyDescent="0.35">
      <c r="A7582" s="7" t="s">
        <v>227528</v>
      </c>
      <c r="E7582" s="7" t="s">
        <v>188598</v>
      </c>
    </row>
    <row r="7583" spans="1:5" x14ac:dyDescent="0.35">
      <c r="A7583" s="7" t="s">
        <v>227527</v>
      </c>
      <c r="E7583" s="7" t="s">
        <v>227497</v>
      </c>
    </row>
    <row r="7584" spans="1:5" x14ac:dyDescent="0.35">
      <c r="A7584" s="7" t="s">
        <v>184458</v>
      </c>
      <c r="E7584" s="7" t="s">
        <v>185537</v>
      </c>
    </row>
    <row r="7585" spans="1:5" x14ac:dyDescent="0.35">
      <c r="A7585" s="7" t="s">
        <v>185007</v>
      </c>
      <c r="E7585" s="7" t="s">
        <v>184965</v>
      </c>
    </row>
    <row r="7586" spans="1:5" x14ac:dyDescent="0.35">
      <c r="A7586" s="7" t="s">
        <v>190483</v>
      </c>
      <c r="E7586" s="7" t="s">
        <v>227496</v>
      </c>
    </row>
    <row r="7587" spans="1:5" x14ac:dyDescent="0.35">
      <c r="A7587" s="7" t="s">
        <v>182865</v>
      </c>
      <c r="E7587" s="7" t="s">
        <v>227526</v>
      </c>
    </row>
    <row r="7588" spans="1:5" x14ac:dyDescent="0.35">
      <c r="A7588" s="7" t="s">
        <v>227525</v>
      </c>
      <c r="E7588" s="7" t="s">
        <v>180552</v>
      </c>
    </row>
    <row r="7589" spans="1:5" x14ac:dyDescent="0.35">
      <c r="A7589" s="7" t="s">
        <v>191536</v>
      </c>
      <c r="E7589" s="7" t="s">
        <v>190910</v>
      </c>
    </row>
    <row r="7590" spans="1:5" x14ac:dyDescent="0.35">
      <c r="A7590" s="7" t="s">
        <v>227524</v>
      </c>
      <c r="E7590" s="7" t="s">
        <v>180581</v>
      </c>
    </row>
    <row r="7591" spans="1:5" x14ac:dyDescent="0.35">
      <c r="A7591" s="7" t="s">
        <v>227523</v>
      </c>
      <c r="E7591" s="7" t="s">
        <v>178567</v>
      </c>
    </row>
    <row r="7592" spans="1:5" x14ac:dyDescent="0.35">
      <c r="A7592" s="7" t="s">
        <v>227522</v>
      </c>
      <c r="E7592" s="7" t="s">
        <v>190189</v>
      </c>
    </row>
    <row r="7593" spans="1:5" x14ac:dyDescent="0.35">
      <c r="A7593" s="7" t="s">
        <v>189075</v>
      </c>
      <c r="E7593" s="7" t="s">
        <v>181178</v>
      </c>
    </row>
    <row r="7594" spans="1:5" x14ac:dyDescent="0.35">
      <c r="A7594" s="7" t="s">
        <v>178453</v>
      </c>
      <c r="E7594" s="7" t="s">
        <v>182562</v>
      </c>
    </row>
    <row r="7595" spans="1:5" x14ac:dyDescent="0.35">
      <c r="A7595" s="7" t="s">
        <v>188729</v>
      </c>
      <c r="E7595" s="7" t="s">
        <v>179984</v>
      </c>
    </row>
    <row r="7596" spans="1:5" x14ac:dyDescent="0.35">
      <c r="A7596" s="7" t="s">
        <v>182512</v>
      </c>
      <c r="E7596" s="7" t="s">
        <v>190515</v>
      </c>
    </row>
    <row r="7597" spans="1:5" x14ac:dyDescent="0.35">
      <c r="A7597" s="7" t="s">
        <v>181686</v>
      </c>
      <c r="E7597" s="7" t="s">
        <v>185043</v>
      </c>
    </row>
    <row r="7598" spans="1:5" x14ac:dyDescent="0.35">
      <c r="A7598" s="7" t="s">
        <v>185687</v>
      </c>
      <c r="E7598" s="7" t="s">
        <v>184429</v>
      </c>
    </row>
    <row r="7599" spans="1:5" x14ac:dyDescent="0.35">
      <c r="A7599" s="7" t="s">
        <v>185893</v>
      </c>
      <c r="E7599" s="7" t="s">
        <v>190490</v>
      </c>
    </row>
    <row r="7600" spans="1:5" x14ac:dyDescent="0.35">
      <c r="A7600" s="7" t="s">
        <v>184628</v>
      </c>
      <c r="E7600" s="7" t="s">
        <v>179052</v>
      </c>
    </row>
    <row r="7601" spans="1:5" x14ac:dyDescent="0.35">
      <c r="A7601" s="7" t="s">
        <v>180040</v>
      </c>
      <c r="E7601" s="7" t="s">
        <v>187929</v>
      </c>
    </row>
    <row r="7602" spans="1:5" x14ac:dyDescent="0.35">
      <c r="A7602" s="7" t="s">
        <v>181034</v>
      </c>
      <c r="E7602" s="7" t="s">
        <v>183028</v>
      </c>
    </row>
    <row r="7603" spans="1:5" x14ac:dyDescent="0.35">
      <c r="A7603" s="7" t="s">
        <v>179863</v>
      </c>
      <c r="E7603" s="7" t="s">
        <v>227489</v>
      </c>
    </row>
    <row r="7604" spans="1:5" x14ac:dyDescent="0.35">
      <c r="A7604" s="7" t="s">
        <v>187522</v>
      </c>
      <c r="E7604" s="7" t="s">
        <v>227521</v>
      </c>
    </row>
    <row r="7605" spans="1:5" x14ac:dyDescent="0.35">
      <c r="A7605" s="7" t="s">
        <v>179997</v>
      </c>
      <c r="E7605" s="7" t="s">
        <v>179174</v>
      </c>
    </row>
    <row r="7606" spans="1:5" x14ac:dyDescent="0.35">
      <c r="A7606" s="7" t="s">
        <v>181080</v>
      </c>
      <c r="E7606" s="7" t="s">
        <v>184243</v>
      </c>
    </row>
    <row r="7607" spans="1:5" x14ac:dyDescent="0.35">
      <c r="A7607" s="7" t="s">
        <v>188221</v>
      </c>
      <c r="E7607" s="7" t="s">
        <v>191410</v>
      </c>
    </row>
    <row r="7608" spans="1:5" x14ac:dyDescent="0.35">
      <c r="A7608" s="7" t="s">
        <v>227520</v>
      </c>
      <c r="E7608" s="7" t="s">
        <v>227519</v>
      </c>
    </row>
    <row r="7609" spans="1:5" x14ac:dyDescent="0.35">
      <c r="A7609" s="7" t="s">
        <v>227518</v>
      </c>
      <c r="E7609" s="7" t="s">
        <v>180663</v>
      </c>
    </row>
    <row r="7610" spans="1:5" x14ac:dyDescent="0.35">
      <c r="A7610" s="7" t="s">
        <v>178336</v>
      </c>
      <c r="E7610" s="7" t="s">
        <v>185005</v>
      </c>
    </row>
    <row r="7611" spans="1:5" x14ac:dyDescent="0.35">
      <c r="A7611" s="7" t="s">
        <v>186619</v>
      </c>
      <c r="E7611" s="7" t="s">
        <v>227483</v>
      </c>
    </row>
    <row r="7612" spans="1:5" x14ac:dyDescent="0.35">
      <c r="A7612" s="7" t="s">
        <v>180341</v>
      </c>
      <c r="E7612" s="7" t="s">
        <v>188309</v>
      </c>
    </row>
    <row r="7613" spans="1:5" x14ac:dyDescent="0.35">
      <c r="A7613" s="7" t="s">
        <v>227517</v>
      </c>
      <c r="E7613" s="7" t="s">
        <v>181990</v>
      </c>
    </row>
    <row r="7614" spans="1:5" x14ac:dyDescent="0.35">
      <c r="A7614" s="7" t="s">
        <v>182953</v>
      </c>
      <c r="E7614" s="7" t="s">
        <v>227516</v>
      </c>
    </row>
    <row r="7615" spans="1:5" x14ac:dyDescent="0.35">
      <c r="A7615" s="7" t="s">
        <v>227515</v>
      </c>
      <c r="E7615" s="7" t="s">
        <v>190851</v>
      </c>
    </row>
    <row r="7616" spans="1:5" x14ac:dyDescent="0.35">
      <c r="A7616" s="7" t="s">
        <v>182641</v>
      </c>
      <c r="E7616" s="7" t="s">
        <v>179471</v>
      </c>
    </row>
    <row r="7617" spans="1:5" x14ac:dyDescent="0.35">
      <c r="A7617" s="7" t="s">
        <v>227514</v>
      </c>
      <c r="E7617" s="7" t="s">
        <v>186734</v>
      </c>
    </row>
    <row r="7618" spans="1:5" x14ac:dyDescent="0.35">
      <c r="A7618" s="7" t="s">
        <v>180151</v>
      </c>
      <c r="E7618" s="7" t="s">
        <v>181188</v>
      </c>
    </row>
    <row r="7619" spans="1:5" x14ac:dyDescent="0.35">
      <c r="A7619" s="7" t="s">
        <v>227513</v>
      </c>
      <c r="E7619" s="7" t="s">
        <v>181544</v>
      </c>
    </row>
    <row r="7620" spans="1:5" x14ac:dyDescent="0.35">
      <c r="A7620" s="7" t="s">
        <v>180615</v>
      </c>
      <c r="E7620" s="7" t="s">
        <v>186853</v>
      </c>
    </row>
    <row r="7621" spans="1:5" x14ac:dyDescent="0.35">
      <c r="A7621" s="7" t="s">
        <v>182484</v>
      </c>
      <c r="E7621" s="7" t="s">
        <v>184823</v>
      </c>
    </row>
    <row r="7622" spans="1:5" x14ac:dyDescent="0.35">
      <c r="A7622" s="7" t="s">
        <v>179359</v>
      </c>
      <c r="E7622" s="7" t="s">
        <v>178611</v>
      </c>
    </row>
    <row r="7623" spans="1:5" x14ac:dyDescent="0.35">
      <c r="A7623" s="7" t="s">
        <v>190500</v>
      </c>
      <c r="E7623" s="7" t="s">
        <v>185809</v>
      </c>
    </row>
    <row r="7624" spans="1:5" x14ac:dyDescent="0.35">
      <c r="A7624" s="7" t="s">
        <v>186051</v>
      </c>
      <c r="E7624" s="7" t="s">
        <v>190985</v>
      </c>
    </row>
    <row r="7625" spans="1:5" x14ac:dyDescent="0.35">
      <c r="A7625" s="7" t="s">
        <v>178221</v>
      </c>
      <c r="E7625" s="7" t="s">
        <v>189734</v>
      </c>
    </row>
    <row r="7626" spans="1:5" x14ac:dyDescent="0.35">
      <c r="A7626" s="7" t="s">
        <v>183663</v>
      </c>
      <c r="E7626" s="7" t="s">
        <v>190204</v>
      </c>
    </row>
    <row r="7627" spans="1:5" x14ac:dyDescent="0.35">
      <c r="A7627" s="7" t="s">
        <v>182327</v>
      </c>
      <c r="E7627" s="7" t="s">
        <v>185579</v>
      </c>
    </row>
    <row r="7628" spans="1:5" x14ac:dyDescent="0.35">
      <c r="A7628" s="7" t="s">
        <v>187563</v>
      </c>
      <c r="E7628" s="7" t="s">
        <v>183442</v>
      </c>
    </row>
    <row r="7629" spans="1:5" x14ac:dyDescent="0.35">
      <c r="A7629" s="7" t="s">
        <v>181198</v>
      </c>
      <c r="E7629" s="7" t="s">
        <v>182306</v>
      </c>
    </row>
    <row r="7630" spans="1:5" x14ac:dyDescent="0.35">
      <c r="A7630" s="7" t="s">
        <v>227512</v>
      </c>
      <c r="E7630" s="7" t="s">
        <v>227511</v>
      </c>
    </row>
    <row r="7631" spans="1:5" x14ac:dyDescent="0.35">
      <c r="A7631" s="7" t="s">
        <v>227510</v>
      </c>
      <c r="E7631" s="7" t="s">
        <v>227471</v>
      </c>
    </row>
    <row r="7632" spans="1:5" x14ac:dyDescent="0.35">
      <c r="A7632" s="7" t="s">
        <v>183883</v>
      </c>
      <c r="E7632" s="7" t="s">
        <v>190836</v>
      </c>
    </row>
    <row r="7633" spans="1:5" x14ac:dyDescent="0.35">
      <c r="A7633" s="7" t="s">
        <v>177795</v>
      </c>
      <c r="E7633" s="7" t="s">
        <v>227469</v>
      </c>
    </row>
    <row r="7634" spans="1:5" x14ac:dyDescent="0.35">
      <c r="A7634" s="7" t="s">
        <v>184565</v>
      </c>
      <c r="E7634" s="7" t="s">
        <v>227468</v>
      </c>
    </row>
    <row r="7635" spans="1:5" x14ac:dyDescent="0.35">
      <c r="A7635" s="7" t="s">
        <v>189030</v>
      </c>
      <c r="E7635" s="7" t="s">
        <v>227467</v>
      </c>
    </row>
    <row r="7636" spans="1:5" x14ac:dyDescent="0.35">
      <c r="A7636" s="7" t="s">
        <v>181908</v>
      </c>
      <c r="E7636" s="7" t="s">
        <v>227466</v>
      </c>
    </row>
    <row r="7637" spans="1:5" x14ac:dyDescent="0.35">
      <c r="A7637" s="7" t="s">
        <v>227509</v>
      </c>
      <c r="E7637" s="7" t="s">
        <v>185808</v>
      </c>
    </row>
    <row r="7638" spans="1:5" x14ac:dyDescent="0.35">
      <c r="A7638" s="7" t="s">
        <v>182217</v>
      </c>
      <c r="E7638" s="7" t="s">
        <v>183746</v>
      </c>
    </row>
    <row r="7639" spans="1:5" x14ac:dyDescent="0.35">
      <c r="A7639" s="7" t="s">
        <v>183235</v>
      </c>
      <c r="E7639" s="7" t="s">
        <v>177962</v>
      </c>
    </row>
    <row r="7640" spans="1:5" x14ac:dyDescent="0.35">
      <c r="A7640" s="7" t="s">
        <v>190623</v>
      </c>
      <c r="E7640" s="7" t="s">
        <v>179550</v>
      </c>
    </row>
    <row r="7641" spans="1:5" x14ac:dyDescent="0.35">
      <c r="A7641" s="7" t="s">
        <v>227508</v>
      </c>
      <c r="E7641" s="7" t="s">
        <v>187648</v>
      </c>
    </row>
    <row r="7642" spans="1:5" x14ac:dyDescent="0.35">
      <c r="A7642" s="7" t="s">
        <v>181527</v>
      </c>
      <c r="E7642" s="7" t="s">
        <v>227459</v>
      </c>
    </row>
    <row r="7643" spans="1:5" x14ac:dyDescent="0.35">
      <c r="A7643" s="7" t="s">
        <v>190737</v>
      </c>
      <c r="E7643" s="7" t="s">
        <v>180872</v>
      </c>
    </row>
    <row r="7644" spans="1:5" x14ac:dyDescent="0.35">
      <c r="A7644" s="7" t="s">
        <v>227507</v>
      </c>
      <c r="E7644" s="7" t="s">
        <v>181567</v>
      </c>
    </row>
    <row r="7645" spans="1:5" x14ac:dyDescent="0.35">
      <c r="A7645" s="7" t="s">
        <v>184791</v>
      </c>
      <c r="E7645" s="7" t="s">
        <v>227506</v>
      </c>
    </row>
    <row r="7646" spans="1:5" x14ac:dyDescent="0.35">
      <c r="A7646" s="7" t="s">
        <v>181706</v>
      </c>
      <c r="E7646" s="7" t="s">
        <v>227458</v>
      </c>
    </row>
    <row r="7647" spans="1:5" x14ac:dyDescent="0.35">
      <c r="A7647" s="7" t="s">
        <v>183244</v>
      </c>
      <c r="E7647" s="7" t="s">
        <v>184582</v>
      </c>
    </row>
    <row r="7648" spans="1:5" x14ac:dyDescent="0.35">
      <c r="A7648" s="7" t="s">
        <v>178946</v>
      </c>
      <c r="E7648" s="7" t="s">
        <v>227456</v>
      </c>
    </row>
    <row r="7649" spans="1:5" x14ac:dyDescent="0.35">
      <c r="A7649" s="7" t="s">
        <v>227505</v>
      </c>
      <c r="E7649" s="7" t="s">
        <v>181885</v>
      </c>
    </row>
    <row r="7650" spans="1:5" x14ac:dyDescent="0.35">
      <c r="A7650" s="7" t="s">
        <v>178032</v>
      </c>
      <c r="E7650" s="7" t="s">
        <v>186827</v>
      </c>
    </row>
    <row r="7651" spans="1:5" x14ac:dyDescent="0.35">
      <c r="A7651" s="7" t="s">
        <v>227504</v>
      </c>
      <c r="E7651" s="7" t="s">
        <v>179561</v>
      </c>
    </row>
    <row r="7652" spans="1:5" x14ac:dyDescent="0.35">
      <c r="A7652" s="7" t="s">
        <v>227503</v>
      </c>
      <c r="E7652" s="7" t="s">
        <v>187739</v>
      </c>
    </row>
    <row r="7653" spans="1:5" x14ac:dyDescent="0.35">
      <c r="A7653" s="7" t="s">
        <v>227502</v>
      </c>
      <c r="E7653" s="7" t="s">
        <v>189864</v>
      </c>
    </row>
    <row r="7654" spans="1:5" x14ac:dyDescent="0.35">
      <c r="A7654" s="7" t="s">
        <v>186409</v>
      </c>
      <c r="E7654" s="7" t="s">
        <v>180794</v>
      </c>
    </row>
    <row r="7655" spans="1:5" x14ac:dyDescent="0.35">
      <c r="A7655" s="7" t="s">
        <v>180166</v>
      </c>
      <c r="E7655" s="7" t="s">
        <v>182366</v>
      </c>
    </row>
    <row r="7656" spans="1:5" x14ac:dyDescent="0.35">
      <c r="A7656" s="7" t="s">
        <v>227501</v>
      </c>
      <c r="E7656" s="7" t="s">
        <v>186797</v>
      </c>
    </row>
    <row r="7657" spans="1:5" x14ac:dyDescent="0.35">
      <c r="A7657" s="7" t="s">
        <v>227500</v>
      </c>
      <c r="E7657" s="7" t="s">
        <v>227499</v>
      </c>
    </row>
    <row r="7658" spans="1:5" x14ac:dyDescent="0.35">
      <c r="A7658" s="7" t="s">
        <v>183621</v>
      </c>
      <c r="E7658" s="7" t="s">
        <v>183959</v>
      </c>
    </row>
    <row r="7659" spans="1:5" x14ac:dyDescent="0.35">
      <c r="A7659" s="7" t="s">
        <v>178606</v>
      </c>
      <c r="E7659" s="7" t="s">
        <v>183999</v>
      </c>
    </row>
    <row r="7660" spans="1:5" x14ac:dyDescent="0.35">
      <c r="A7660" s="7" t="s">
        <v>185204</v>
      </c>
      <c r="E7660" s="7" t="s">
        <v>191110</v>
      </c>
    </row>
    <row r="7661" spans="1:5" x14ac:dyDescent="0.35">
      <c r="A7661" s="7" t="s">
        <v>183785</v>
      </c>
      <c r="E7661" s="7" t="s">
        <v>184107</v>
      </c>
    </row>
    <row r="7662" spans="1:5" x14ac:dyDescent="0.35">
      <c r="A7662" s="7" t="s">
        <v>182447</v>
      </c>
      <c r="E7662" s="7" t="s">
        <v>227498</v>
      </c>
    </row>
    <row r="7663" spans="1:5" x14ac:dyDescent="0.35">
      <c r="A7663" s="7" t="s">
        <v>227497</v>
      </c>
      <c r="E7663" s="7" t="s">
        <v>180410</v>
      </c>
    </row>
    <row r="7664" spans="1:5" x14ac:dyDescent="0.35">
      <c r="A7664" s="7" t="s">
        <v>185537</v>
      </c>
      <c r="E7664" s="7" t="s">
        <v>227451</v>
      </c>
    </row>
    <row r="7665" spans="1:5" x14ac:dyDescent="0.35">
      <c r="A7665" s="7" t="s">
        <v>184965</v>
      </c>
      <c r="E7665" s="7" t="s">
        <v>183561</v>
      </c>
    </row>
    <row r="7666" spans="1:5" x14ac:dyDescent="0.35">
      <c r="A7666" s="7" t="s">
        <v>227496</v>
      </c>
      <c r="E7666" s="7" t="s">
        <v>187401</v>
      </c>
    </row>
    <row r="7667" spans="1:5" x14ac:dyDescent="0.35">
      <c r="A7667" s="7" t="s">
        <v>227495</v>
      </c>
      <c r="E7667" s="7" t="s">
        <v>227449</v>
      </c>
    </row>
    <row r="7668" spans="1:5" x14ac:dyDescent="0.35">
      <c r="A7668" s="7" t="s">
        <v>184335</v>
      </c>
      <c r="E7668" s="7" t="s">
        <v>188318</v>
      </c>
    </row>
    <row r="7669" spans="1:5" x14ac:dyDescent="0.35">
      <c r="A7669" s="7" t="s">
        <v>180581</v>
      </c>
      <c r="E7669" s="7" t="s">
        <v>227494</v>
      </c>
    </row>
    <row r="7670" spans="1:5" x14ac:dyDescent="0.35">
      <c r="A7670" s="7" t="s">
        <v>188428</v>
      </c>
      <c r="E7670" s="7" t="s">
        <v>227448</v>
      </c>
    </row>
    <row r="7671" spans="1:5" x14ac:dyDescent="0.35">
      <c r="A7671" s="7" t="s">
        <v>179434</v>
      </c>
      <c r="E7671" s="7" t="s">
        <v>227447</v>
      </c>
    </row>
    <row r="7672" spans="1:5" x14ac:dyDescent="0.35">
      <c r="A7672" s="7" t="s">
        <v>181636</v>
      </c>
      <c r="E7672" s="7" t="s">
        <v>182412</v>
      </c>
    </row>
    <row r="7673" spans="1:5" x14ac:dyDescent="0.35">
      <c r="A7673" s="7" t="s">
        <v>181178</v>
      </c>
      <c r="E7673" s="7" t="s">
        <v>188524</v>
      </c>
    </row>
    <row r="7674" spans="1:5" x14ac:dyDescent="0.35">
      <c r="A7674" s="7" t="s">
        <v>182562</v>
      </c>
      <c r="E7674" s="7" t="s">
        <v>190586</v>
      </c>
    </row>
    <row r="7675" spans="1:5" x14ac:dyDescent="0.35">
      <c r="A7675" s="7" t="s">
        <v>227493</v>
      </c>
      <c r="E7675" s="7" t="s">
        <v>186640</v>
      </c>
    </row>
    <row r="7676" spans="1:5" x14ac:dyDescent="0.35">
      <c r="A7676" s="7" t="s">
        <v>179984</v>
      </c>
      <c r="E7676" s="7" t="s">
        <v>181926</v>
      </c>
    </row>
    <row r="7677" spans="1:5" x14ac:dyDescent="0.35">
      <c r="A7677" s="7" t="s">
        <v>190515</v>
      </c>
      <c r="E7677" s="7" t="s">
        <v>227492</v>
      </c>
    </row>
    <row r="7678" spans="1:5" x14ac:dyDescent="0.35">
      <c r="A7678" s="7" t="s">
        <v>185043</v>
      </c>
      <c r="E7678" s="7" t="s">
        <v>180018</v>
      </c>
    </row>
    <row r="7679" spans="1:5" x14ac:dyDescent="0.35">
      <c r="A7679" s="7" t="s">
        <v>227491</v>
      </c>
      <c r="E7679" s="7" t="s">
        <v>179126</v>
      </c>
    </row>
    <row r="7680" spans="1:5" x14ac:dyDescent="0.35">
      <c r="A7680" s="7" t="s">
        <v>184429</v>
      </c>
      <c r="E7680" s="7" t="s">
        <v>185064</v>
      </c>
    </row>
    <row r="7681" spans="1:5" x14ac:dyDescent="0.35">
      <c r="A7681" s="7" t="s">
        <v>179052</v>
      </c>
      <c r="E7681" s="7" t="s">
        <v>227442</v>
      </c>
    </row>
    <row r="7682" spans="1:5" x14ac:dyDescent="0.35">
      <c r="A7682" s="7" t="s">
        <v>187929</v>
      </c>
      <c r="E7682" s="7" t="s">
        <v>189900</v>
      </c>
    </row>
    <row r="7683" spans="1:5" x14ac:dyDescent="0.35">
      <c r="A7683" s="7" t="s">
        <v>183028</v>
      </c>
      <c r="E7683" s="7" t="s">
        <v>182582</v>
      </c>
    </row>
    <row r="7684" spans="1:5" x14ac:dyDescent="0.35">
      <c r="A7684" s="7" t="s">
        <v>227490</v>
      </c>
      <c r="E7684" s="7" t="s">
        <v>179151</v>
      </c>
    </row>
    <row r="7685" spans="1:5" x14ac:dyDescent="0.35">
      <c r="A7685" s="7" t="s">
        <v>227489</v>
      </c>
      <c r="E7685" s="7" t="s">
        <v>227488</v>
      </c>
    </row>
    <row r="7686" spans="1:5" x14ac:dyDescent="0.35">
      <c r="A7686" s="7" t="s">
        <v>179174</v>
      </c>
      <c r="E7686" s="7" t="s">
        <v>186589</v>
      </c>
    </row>
    <row r="7687" spans="1:5" x14ac:dyDescent="0.35">
      <c r="A7687" s="7" t="s">
        <v>227487</v>
      </c>
      <c r="E7687" s="7" t="s">
        <v>179752</v>
      </c>
    </row>
    <row r="7688" spans="1:5" x14ac:dyDescent="0.35">
      <c r="A7688" s="7" t="s">
        <v>227486</v>
      </c>
      <c r="E7688" s="7" t="s">
        <v>183330</v>
      </c>
    </row>
    <row r="7689" spans="1:5" x14ac:dyDescent="0.35">
      <c r="A7689" s="7" t="s">
        <v>227485</v>
      </c>
      <c r="E7689" s="7" t="s">
        <v>227484</v>
      </c>
    </row>
    <row r="7690" spans="1:5" x14ac:dyDescent="0.35">
      <c r="A7690" s="7" t="s">
        <v>227483</v>
      </c>
      <c r="E7690" s="7" t="s">
        <v>188765</v>
      </c>
    </row>
    <row r="7691" spans="1:5" x14ac:dyDescent="0.35">
      <c r="A7691" s="7" t="s">
        <v>185005</v>
      </c>
      <c r="E7691" s="7" t="s">
        <v>227440</v>
      </c>
    </row>
    <row r="7692" spans="1:5" x14ac:dyDescent="0.35">
      <c r="A7692" s="7" t="s">
        <v>227482</v>
      </c>
      <c r="E7692" s="7" t="s">
        <v>191215</v>
      </c>
    </row>
    <row r="7693" spans="1:5" x14ac:dyDescent="0.35">
      <c r="A7693" s="7" t="s">
        <v>181990</v>
      </c>
      <c r="E7693" s="7" t="s">
        <v>181466</v>
      </c>
    </row>
    <row r="7694" spans="1:5" x14ac:dyDescent="0.35">
      <c r="A7694" s="7" t="s">
        <v>190851</v>
      </c>
      <c r="E7694" s="7" t="s">
        <v>190108</v>
      </c>
    </row>
    <row r="7695" spans="1:5" x14ac:dyDescent="0.35">
      <c r="A7695" s="7" t="s">
        <v>179471</v>
      </c>
      <c r="E7695" s="7" t="s">
        <v>181632</v>
      </c>
    </row>
    <row r="7696" spans="1:5" x14ac:dyDescent="0.35">
      <c r="A7696" s="7" t="s">
        <v>227481</v>
      </c>
      <c r="E7696" s="7" t="s">
        <v>227436</v>
      </c>
    </row>
    <row r="7697" spans="1:5" x14ac:dyDescent="0.35">
      <c r="A7697" s="7" t="s">
        <v>186734</v>
      </c>
      <c r="E7697" s="7" t="s">
        <v>187800</v>
      </c>
    </row>
    <row r="7698" spans="1:5" x14ac:dyDescent="0.35">
      <c r="A7698" s="7" t="s">
        <v>185974</v>
      </c>
      <c r="E7698" s="7" t="s">
        <v>227435</v>
      </c>
    </row>
    <row r="7699" spans="1:5" x14ac:dyDescent="0.35">
      <c r="A7699" s="7" t="s">
        <v>181544</v>
      </c>
      <c r="E7699" s="7" t="s">
        <v>179955</v>
      </c>
    </row>
    <row r="7700" spans="1:5" x14ac:dyDescent="0.35">
      <c r="A7700" s="7" t="s">
        <v>188029</v>
      </c>
      <c r="E7700" s="7" t="s">
        <v>187163</v>
      </c>
    </row>
    <row r="7701" spans="1:5" x14ac:dyDescent="0.35">
      <c r="A7701" s="7" t="s">
        <v>186853</v>
      </c>
      <c r="E7701" s="7" t="s">
        <v>227433</v>
      </c>
    </row>
    <row r="7702" spans="1:5" x14ac:dyDescent="0.35">
      <c r="A7702" s="7" t="s">
        <v>227480</v>
      </c>
      <c r="E7702" s="7" t="s">
        <v>227479</v>
      </c>
    </row>
    <row r="7703" spans="1:5" x14ac:dyDescent="0.35">
      <c r="A7703" s="7" t="s">
        <v>184823</v>
      </c>
      <c r="E7703" s="7" t="s">
        <v>179818</v>
      </c>
    </row>
    <row r="7704" spans="1:5" x14ac:dyDescent="0.35">
      <c r="A7704" s="7" t="s">
        <v>227478</v>
      </c>
      <c r="E7704" s="7" t="s">
        <v>190362</v>
      </c>
    </row>
    <row r="7705" spans="1:5" x14ac:dyDescent="0.35">
      <c r="A7705" s="7" t="s">
        <v>227477</v>
      </c>
      <c r="E7705" s="7" t="s">
        <v>191231</v>
      </c>
    </row>
    <row r="7706" spans="1:5" x14ac:dyDescent="0.35">
      <c r="A7706" s="7" t="s">
        <v>190985</v>
      </c>
      <c r="E7706" s="7" t="s">
        <v>227476</v>
      </c>
    </row>
    <row r="7707" spans="1:5" x14ac:dyDescent="0.35">
      <c r="A7707" s="7" t="s">
        <v>185579</v>
      </c>
      <c r="E7707" s="7" t="s">
        <v>227475</v>
      </c>
    </row>
    <row r="7708" spans="1:5" x14ac:dyDescent="0.35">
      <c r="A7708" s="7" t="s">
        <v>183442</v>
      </c>
      <c r="E7708" s="7" t="s">
        <v>181380</v>
      </c>
    </row>
    <row r="7709" spans="1:5" x14ac:dyDescent="0.35">
      <c r="A7709" s="7" t="s">
        <v>227474</v>
      </c>
      <c r="E7709" s="7" t="s">
        <v>181927</v>
      </c>
    </row>
    <row r="7710" spans="1:5" x14ac:dyDescent="0.35">
      <c r="A7710" s="7" t="s">
        <v>227473</v>
      </c>
      <c r="E7710" s="7" t="s">
        <v>227472</v>
      </c>
    </row>
    <row r="7711" spans="1:5" x14ac:dyDescent="0.35">
      <c r="A7711" s="7" t="s">
        <v>227471</v>
      </c>
      <c r="E7711" s="7" t="s">
        <v>184408</v>
      </c>
    </row>
    <row r="7712" spans="1:5" x14ac:dyDescent="0.35">
      <c r="A7712" s="7" t="s">
        <v>227470</v>
      </c>
      <c r="E7712" s="7" t="s">
        <v>190941</v>
      </c>
    </row>
    <row r="7713" spans="1:5" x14ac:dyDescent="0.35">
      <c r="A7713" s="7" t="s">
        <v>190836</v>
      </c>
      <c r="E7713" s="7" t="s">
        <v>227427</v>
      </c>
    </row>
    <row r="7714" spans="1:5" x14ac:dyDescent="0.35">
      <c r="A7714" s="7" t="s">
        <v>227469</v>
      </c>
      <c r="E7714" s="7" t="s">
        <v>184858</v>
      </c>
    </row>
    <row r="7715" spans="1:5" x14ac:dyDescent="0.35">
      <c r="A7715" s="7" t="s">
        <v>227468</v>
      </c>
      <c r="E7715" s="7" t="s">
        <v>227425</v>
      </c>
    </row>
    <row r="7716" spans="1:5" x14ac:dyDescent="0.35">
      <c r="A7716" s="7" t="s">
        <v>227467</v>
      </c>
      <c r="E7716" s="7" t="s">
        <v>188052</v>
      </c>
    </row>
    <row r="7717" spans="1:5" x14ac:dyDescent="0.35">
      <c r="A7717" s="7" t="s">
        <v>227466</v>
      </c>
      <c r="E7717" s="7" t="s">
        <v>184152</v>
      </c>
    </row>
    <row r="7718" spans="1:5" x14ac:dyDescent="0.35">
      <c r="A7718" s="7" t="s">
        <v>227465</v>
      </c>
      <c r="E7718" s="7" t="s">
        <v>227464</v>
      </c>
    </row>
    <row r="7719" spans="1:5" x14ac:dyDescent="0.35">
      <c r="A7719" s="7" t="s">
        <v>185808</v>
      </c>
      <c r="E7719" s="7" t="s">
        <v>181277</v>
      </c>
    </row>
    <row r="7720" spans="1:5" x14ac:dyDescent="0.35">
      <c r="A7720" s="7" t="s">
        <v>227463</v>
      </c>
      <c r="E7720" s="7" t="s">
        <v>178166</v>
      </c>
    </row>
    <row r="7721" spans="1:5" x14ac:dyDescent="0.35">
      <c r="A7721" s="7" t="s">
        <v>227462</v>
      </c>
      <c r="E7721" s="7" t="s">
        <v>182609</v>
      </c>
    </row>
    <row r="7722" spans="1:5" x14ac:dyDescent="0.35">
      <c r="A7722" s="7" t="s">
        <v>227461</v>
      </c>
      <c r="E7722" s="7" t="s">
        <v>227422</v>
      </c>
    </row>
    <row r="7723" spans="1:5" x14ac:dyDescent="0.35">
      <c r="A7723" s="7" t="s">
        <v>177962</v>
      </c>
      <c r="E7723" s="7" t="s">
        <v>227421</v>
      </c>
    </row>
    <row r="7724" spans="1:5" x14ac:dyDescent="0.35">
      <c r="A7724" s="7" t="s">
        <v>227460</v>
      </c>
      <c r="E7724" s="7" t="s">
        <v>186298</v>
      </c>
    </row>
    <row r="7725" spans="1:5" x14ac:dyDescent="0.35">
      <c r="A7725" s="7" t="s">
        <v>179550</v>
      </c>
      <c r="E7725" s="7" t="s">
        <v>185259</v>
      </c>
    </row>
    <row r="7726" spans="1:5" x14ac:dyDescent="0.35">
      <c r="A7726" s="7" t="s">
        <v>187648</v>
      </c>
      <c r="E7726" s="7" t="s">
        <v>188372</v>
      </c>
    </row>
    <row r="7727" spans="1:5" x14ac:dyDescent="0.35">
      <c r="A7727" s="7" t="s">
        <v>227459</v>
      </c>
      <c r="E7727" s="7" t="s">
        <v>180558</v>
      </c>
    </row>
    <row r="7728" spans="1:5" x14ac:dyDescent="0.35">
      <c r="A7728" s="7" t="s">
        <v>180872</v>
      </c>
      <c r="E7728" s="7" t="s">
        <v>227420</v>
      </c>
    </row>
    <row r="7729" spans="1:5" x14ac:dyDescent="0.35">
      <c r="A7729" s="7" t="s">
        <v>227458</v>
      </c>
      <c r="E7729" s="7" t="s">
        <v>179845</v>
      </c>
    </row>
    <row r="7730" spans="1:5" x14ac:dyDescent="0.35">
      <c r="A7730" s="7" t="s">
        <v>184582</v>
      </c>
      <c r="E7730" s="7" t="s">
        <v>186843</v>
      </c>
    </row>
    <row r="7731" spans="1:5" x14ac:dyDescent="0.35">
      <c r="A7731" s="7" t="s">
        <v>227457</v>
      </c>
      <c r="E7731" s="7" t="s">
        <v>227417</v>
      </c>
    </row>
    <row r="7732" spans="1:5" x14ac:dyDescent="0.35">
      <c r="A7732" s="7" t="s">
        <v>227456</v>
      </c>
      <c r="E7732" s="7" t="s">
        <v>227455</v>
      </c>
    </row>
    <row r="7733" spans="1:5" x14ac:dyDescent="0.35">
      <c r="A7733" s="7" t="s">
        <v>181885</v>
      </c>
      <c r="E7733" s="7" t="s">
        <v>186909</v>
      </c>
    </row>
    <row r="7734" spans="1:5" x14ac:dyDescent="0.35">
      <c r="A7734" s="7" t="s">
        <v>189002</v>
      </c>
      <c r="E7734" s="7" t="s">
        <v>189596</v>
      </c>
    </row>
    <row r="7735" spans="1:5" x14ac:dyDescent="0.35">
      <c r="A7735" s="7" t="s">
        <v>227454</v>
      </c>
      <c r="E7735" s="7" t="s">
        <v>178819</v>
      </c>
    </row>
    <row r="7736" spans="1:5" x14ac:dyDescent="0.35">
      <c r="A7736" s="7" t="s">
        <v>191080</v>
      </c>
      <c r="E7736" s="7" t="s">
        <v>227414</v>
      </c>
    </row>
    <row r="7737" spans="1:5" x14ac:dyDescent="0.35">
      <c r="A7737" s="7" t="s">
        <v>180729</v>
      </c>
      <c r="E7737" s="7" t="s">
        <v>189284</v>
      </c>
    </row>
    <row r="7738" spans="1:5" x14ac:dyDescent="0.35">
      <c r="A7738" s="7" t="s">
        <v>186827</v>
      </c>
      <c r="E7738" s="7" t="s">
        <v>227453</v>
      </c>
    </row>
    <row r="7739" spans="1:5" x14ac:dyDescent="0.35">
      <c r="A7739" s="7" t="s">
        <v>179561</v>
      </c>
      <c r="E7739" s="7" t="s">
        <v>178012</v>
      </c>
    </row>
    <row r="7740" spans="1:5" x14ac:dyDescent="0.35">
      <c r="A7740" s="7" t="s">
        <v>187739</v>
      </c>
      <c r="E7740" s="7" t="s">
        <v>181247</v>
      </c>
    </row>
    <row r="7741" spans="1:5" x14ac:dyDescent="0.35">
      <c r="A7741" s="7" t="s">
        <v>180794</v>
      </c>
      <c r="E7741" s="7" t="s">
        <v>227408</v>
      </c>
    </row>
    <row r="7742" spans="1:5" x14ac:dyDescent="0.35">
      <c r="A7742" s="7" t="s">
        <v>182366</v>
      </c>
      <c r="E7742" s="7" t="s">
        <v>183986</v>
      </c>
    </row>
    <row r="7743" spans="1:5" x14ac:dyDescent="0.35">
      <c r="A7743" s="7" t="s">
        <v>183959</v>
      </c>
      <c r="E7743" s="7" t="s">
        <v>180724</v>
      </c>
    </row>
    <row r="7744" spans="1:5" x14ac:dyDescent="0.35">
      <c r="A7744" s="7" t="s">
        <v>184107</v>
      </c>
      <c r="E7744" s="7" t="s">
        <v>182616</v>
      </c>
    </row>
    <row r="7745" spans="1:5" x14ac:dyDescent="0.35">
      <c r="A7745" s="7" t="s">
        <v>227452</v>
      </c>
      <c r="E7745" s="7" t="s">
        <v>185676</v>
      </c>
    </row>
    <row r="7746" spans="1:5" x14ac:dyDescent="0.35">
      <c r="A7746" s="7" t="s">
        <v>227451</v>
      </c>
      <c r="E7746" s="7" t="s">
        <v>187954</v>
      </c>
    </row>
    <row r="7747" spans="1:5" x14ac:dyDescent="0.35">
      <c r="A7747" s="7" t="s">
        <v>183561</v>
      </c>
      <c r="E7747" s="7" t="s">
        <v>227450</v>
      </c>
    </row>
    <row r="7748" spans="1:5" x14ac:dyDescent="0.35">
      <c r="A7748" s="7" t="s">
        <v>227449</v>
      </c>
      <c r="E7748" s="7" t="s">
        <v>181244</v>
      </c>
    </row>
    <row r="7749" spans="1:5" x14ac:dyDescent="0.35">
      <c r="A7749" s="7" t="s">
        <v>188318</v>
      </c>
      <c r="E7749" s="7" t="s">
        <v>179150</v>
      </c>
    </row>
    <row r="7750" spans="1:5" x14ac:dyDescent="0.35">
      <c r="A7750" s="7" t="s">
        <v>184897</v>
      </c>
      <c r="E7750" s="7" t="s">
        <v>182161</v>
      </c>
    </row>
    <row r="7751" spans="1:5" x14ac:dyDescent="0.35">
      <c r="A7751" s="7" t="s">
        <v>227448</v>
      </c>
      <c r="E7751" s="7" t="s">
        <v>227406</v>
      </c>
    </row>
    <row r="7752" spans="1:5" x14ac:dyDescent="0.35">
      <c r="A7752" s="7" t="s">
        <v>227447</v>
      </c>
      <c r="E7752" s="7" t="s">
        <v>227446</v>
      </c>
    </row>
    <row r="7753" spans="1:5" x14ac:dyDescent="0.35">
      <c r="A7753" s="7" t="s">
        <v>182412</v>
      </c>
      <c r="E7753" s="7" t="s">
        <v>227445</v>
      </c>
    </row>
    <row r="7754" spans="1:5" x14ac:dyDescent="0.35">
      <c r="A7754" s="7" t="s">
        <v>182362</v>
      </c>
      <c r="E7754" s="7" t="s">
        <v>189947</v>
      </c>
    </row>
    <row r="7755" spans="1:5" x14ac:dyDescent="0.35">
      <c r="A7755" s="7" t="s">
        <v>190586</v>
      </c>
      <c r="E7755" s="7" t="s">
        <v>227444</v>
      </c>
    </row>
    <row r="7756" spans="1:5" x14ac:dyDescent="0.35">
      <c r="A7756" s="7" t="s">
        <v>189244</v>
      </c>
      <c r="E7756" s="7" t="s">
        <v>188767</v>
      </c>
    </row>
    <row r="7757" spans="1:5" x14ac:dyDescent="0.35">
      <c r="A7757" s="7" t="s">
        <v>227443</v>
      </c>
      <c r="E7757" s="7" t="s">
        <v>178800</v>
      </c>
    </row>
    <row r="7758" spans="1:5" x14ac:dyDescent="0.35">
      <c r="A7758" s="7" t="s">
        <v>186640</v>
      </c>
      <c r="E7758" s="7" t="s">
        <v>227402</v>
      </c>
    </row>
    <row r="7759" spans="1:5" x14ac:dyDescent="0.35">
      <c r="A7759" s="7" t="s">
        <v>181926</v>
      </c>
      <c r="E7759" s="7" t="s">
        <v>188806</v>
      </c>
    </row>
    <row r="7760" spans="1:5" x14ac:dyDescent="0.35">
      <c r="A7760" s="7" t="s">
        <v>189532</v>
      </c>
      <c r="E7760" s="7" t="s">
        <v>185963</v>
      </c>
    </row>
    <row r="7761" spans="1:5" x14ac:dyDescent="0.35">
      <c r="A7761" s="7" t="s">
        <v>186253</v>
      </c>
      <c r="E7761" s="7" t="s">
        <v>227400</v>
      </c>
    </row>
    <row r="7762" spans="1:5" x14ac:dyDescent="0.35">
      <c r="A7762" s="7" t="s">
        <v>185064</v>
      </c>
      <c r="E7762" s="7" t="s">
        <v>190238</v>
      </c>
    </row>
    <row r="7763" spans="1:5" x14ac:dyDescent="0.35">
      <c r="A7763" s="7" t="s">
        <v>227442</v>
      </c>
      <c r="E7763" s="7" t="s">
        <v>177976</v>
      </c>
    </row>
    <row r="7764" spans="1:5" x14ac:dyDescent="0.35">
      <c r="A7764" s="7" t="s">
        <v>189900</v>
      </c>
      <c r="E7764" s="7" t="s">
        <v>182974</v>
      </c>
    </row>
    <row r="7765" spans="1:5" x14ac:dyDescent="0.35">
      <c r="A7765" s="7" t="s">
        <v>182582</v>
      </c>
      <c r="E7765" s="7" t="s">
        <v>227395</v>
      </c>
    </row>
    <row r="7766" spans="1:5" x14ac:dyDescent="0.35">
      <c r="A7766" s="7" t="s">
        <v>187119</v>
      </c>
      <c r="E7766" s="7" t="s">
        <v>179184</v>
      </c>
    </row>
    <row r="7767" spans="1:5" x14ac:dyDescent="0.35">
      <c r="A7767" s="7" t="s">
        <v>186589</v>
      </c>
      <c r="E7767" s="7" t="s">
        <v>189133</v>
      </c>
    </row>
    <row r="7768" spans="1:5" x14ac:dyDescent="0.35">
      <c r="A7768" s="7" t="s">
        <v>179752</v>
      </c>
      <c r="E7768" s="7" t="s">
        <v>189539</v>
      </c>
    </row>
    <row r="7769" spans="1:5" x14ac:dyDescent="0.35">
      <c r="A7769" s="7" t="s">
        <v>227441</v>
      </c>
      <c r="E7769" s="7" t="s">
        <v>179628</v>
      </c>
    </row>
    <row r="7770" spans="1:5" x14ac:dyDescent="0.35">
      <c r="A7770" s="7" t="s">
        <v>183330</v>
      </c>
      <c r="E7770" s="7" t="s">
        <v>191937</v>
      </c>
    </row>
    <row r="7771" spans="1:5" x14ac:dyDescent="0.35">
      <c r="A7771" s="7" t="s">
        <v>188765</v>
      </c>
      <c r="E7771" s="7" t="s">
        <v>188704</v>
      </c>
    </row>
    <row r="7772" spans="1:5" x14ac:dyDescent="0.35">
      <c r="A7772" s="7" t="s">
        <v>181923</v>
      </c>
      <c r="E7772" s="7" t="s">
        <v>182787</v>
      </c>
    </row>
    <row r="7773" spans="1:5" x14ac:dyDescent="0.35">
      <c r="A7773" s="7" t="s">
        <v>227440</v>
      </c>
      <c r="E7773" s="7" t="s">
        <v>181518</v>
      </c>
    </row>
    <row r="7774" spans="1:5" x14ac:dyDescent="0.35">
      <c r="A7774" s="7" t="s">
        <v>190108</v>
      </c>
      <c r="E7774" s="7" t="s">
        <v>182165</v>
      </c>
    </row>
    <row r="7775" spans="1:5" x14ac:dyDescent="0.35">
      <c r="A7775" s="7" t="s">
        <v>227439</v>
      </c>
      <c r="E7775" s="7" t="s">
        <v>227438</v>
      </c>
    </row>
    <row r="7776" spans="1:5" x14ac:dyDescent="0.35">
      <c r="A7776" s="7" t="s">
        <v>181632</v>
      </c>
      <c r="E7776" s="7" t="s">
        <v>183392</v>
      </c>
    </row>
    <row r="7777" spans="1:5" x14ac:dyDescent="0.35">
      <c r="A7777" s="7" t="s">
        <v>188963</v>
      </c>
      <c r="E7777" s="7" t="s">
        <v>181405</v>
      </c>
    </row>
    <row r="7778" spans="1:5" x14ac:dyDescent="0.35">
      <c r="A7778" s="7" t="s">
        <v>227437</v>
      </c>
      <c r="E7778" s="7" t="s">
        <v>184586</v>
      </c>
    </row>
    <row r="7779" spans="1:5" x14ac:dyDescent="0.35">
      <c r="A7779" s="7" t="s">
        <v>227436</v>
      </c>
      <c r="E7779" s="7" t="s">
        <v>191657</v>
      </c>
    </row>
    <row r="7780" spans="1:5" x14ac:dyDescent="0.35">
      <c r="A7780" s="7" t="s">
        <v>187800</v>
      </c>
      <c r="E7780" s="7" t="s">
        <v>191175</v>
      </c>
    </row>
    <row r="7781" spans="1:5" x14ac:dyDescent="0.35">
      <c r="A7781" s="7" t="s">
        <v>227435</v>
      </c>
      <c r="E7781" s="7" t="s">
        <v>182276</v>
      </c>
    </row>
    <row r="7782" spans="1:5" x14ac:dyDescent="0.35">
      <c r="A7782" s="7" t="s">
        <v>179955</v>
      </c>
      <c r="E7782" s="7" t="s">
        <v>227434</v>
      </c>
    </row>
    <row r="7783" spans="1:5" x14ac:dyDescent="0.35">
      <c r="A7783" s="7" t="s">
        <v>227433</v>
      </c>
      <c r="E7783" s="7" t="s">
        <v>188582</v>
      </c>
    </row>
    <row r="7784" spans="1:5" x14ac:dyDescent="0.35">
      <c r="A7784" s="7" t="s">
        <v>190362</v>
      </c>
      <c r="E7784" s="7" t="s">
        <v>191020</v>
      </c>
    </row>
    <row r="7785" spans="1:5" x14ac:dyDescent="0.35">
      <c r="A7785" s="7" t="s">
        <v>227432</v>
      </c>
      <c r="E7785" s="7" t="s">
        <v>227388</v>
      </c>
    </row>
    <row r="7786" spans="1:5" x14ac:dyDescent="0.35">
      <c r="A7786" s="7" t="s">
        <v>179670</v>
      </c>
      <c r="E7786" s="7" t="s">
        <v>227431</v>
      </c>
    </row>
    <row r="7787" spans="1:5" x14ac:dyDescent="0.35">
      <c r="A7787" s="7" t="s">
        <v>191345</v>
      </c>
      <c r="E7787" s="7" t="s">
        <v>190876</v>
      </c>
    </row>
    <row r="7788" spans="1:5" x14ac:dyDescent="0.35">
      <c r="A7788" s="7" t="s">
        <v>227430</v>
      </c>
      <c r="E7788" s="7" t="s">
        <v>227429</v>
      </c>
    </row>
    <row r="7789" spans="1:5" x14ac:dyDescent="0.35">
      <c r="A7789" s="7" t="s">
        <v>181380</v>
      </c>
      <c r="E7789" s="7" t="s">
        <v>177775</v>
      </c>
    </row>
    <row r="7790" spans="1:5" x14ac:dyDescent="0.35">
      <c r="A7790" s="7" t="s">
        <v>181927</v>
      </c>
      <c r="E7790" s="7" t="s">
        <v>227385</v>
      </c>
    </row>
    <row r="7791" spans="1:5" x14ac:dyDescent="0.35">
      <c r="A7791" s="7" t="s">
        <v>184408</v>
      </c>
      <c r="E7791" s="7" t="s">
        <v>227428</v>
      </c>
    </row>
    <row r="7792" spans="1:5" x14ac:dyDescent="0.35">
      <c r="A7792" s="7" t="s">
        <v>190941</v>
      </c>
      <c r="E7792" s="7" t="s">
        <v>190826</v>
      </c>
    </row>
    <row r="7793" spans="1:5" x14ac:dyDescent="0.35">
      <c r="A7793" s="7" t="s">
        <v>227427</v>
      </c>
      <c r="E7793" s="7" t="s">
        <v>227426</v>
      </c>
    </row>
    <row r="7794" spans="1:5" x14ac:dyDescent="0.35">
      <c r="A7794" s="7" t="s">
        <v>227425</v>
      </c>
      <c r="E7794" s="7" t="s">
        <v>189245</v>
      </c>
    </row>
    <row r="7795" spans="1:5" x14ac:dyDescent="0.35">
      <c r="A7795" s="7" t="s">
        <v>179605</v>
      </c>
      <c r="E7795" s="7" t="s">
        <v>186584</v>
      </c>
    </row>
    <row r="7796" spans="1:5" x14ac:dyDescent="0.35">
      <c r="A7796" s="7" t="s">
        <v>184152</v>
      </c>
      <c r="E7796" s="7" t="s">
        <v>180105</v>
      </c>
    </row>
    <row r="7797" spans="1:5" x14ac:dyDescent="0.35">
      <c r="A7797" s="7" t="s">
        <v>181277</v>
      </c>
      <c r="E7797" s="7" t="s">
        <v>178283</v>
      </c>
    </row>
    <row r="7798" spans="1:5" x14ac:dyDescent="0.35">
      <c r="A7798" s="7" t="s">
        <v>227424</v>
      </c>
      <c r="E7798" s="7" t="s">
        <v>189974</v>
      </c>
    </row>
    <row r="7799" spans="1:5" x14ac:dyDescent="0.35">
      <c r="A7799" s="7" t="s">
        <v>178166</v>
      </c>
      <c r="E7799" s="7" t="s">
        <v>178549</v>
      </c>
    </row>
    <row r="7800" spans="1:5" x14ac:dyDescent="0.35">
      <c r="A7800" s="7" t="s">
        <v>182609</v>
      </c>
      <c r="E7800" s="7" t="s">
        <v>227382</v>
      </c>
    </row>
    <row r="7801" spans="1:5" x14ac:dyDescent="0.35">
      <c r="A7801" s="7" t="s">
        <v>227423</v>
      </c>
      <c r="E7801" s="7" t="s">
        <v>227381</v>
      </c>
    </row>
    <row r="7802" spans="1:5" x14ac:dyDescent="0.35">
      <c r="A7802" s="7" t="s">
        <v>227422</v>
      </c>
      <c r="E7802" s="7" t="s">
        <v>190832</v>
      </c>
    </row>
    <row r="7803" spans="1:5" x14ac:dyDescent="0.35">
      <c r="A7803" s="7" t="s">
        <v>227421</v>
      </c>
      <c r="E7803" s="7" t="s">
        <v>180559</v>
      </c>
    </row>
    <row r="7804" spans="1:5" x14ac:dyDescent="0.35">
      <c r="A7804" s="7" t="s">
        <v>186298</v>
      </c>
      <c r="E7804" s="7" t="s">
        <v>182275</v>
      </c>
    </row>
    <row r="7805" spans="1:5" x14ac:dyDescent="0.35">
      <c r="A7805" s="7" t="s">
        <v>185259</v>
      </c>
      <c r="E7805" s="7" t="s">
        <v>227377</v>
      </c>
    </row>
    <row r="7806" spans="1:5" x14ac:dyDescent="0.35">
      <c r="A7806" s="7" t="s">
        <v>188372</v>
      </c>
      <c r="E7806" s="7" t="s">
        <v>227376</v>
      </c>
    </row>
    <row r="7807" spans="1:5" x14ac:dyDescent="0.35">
      <c r="A7807" s="7" t="s">
        <v>227420</v>
      </c>
      <c r="E7807" s="7" t="s">
        <v>183995</v>
      </c>
    </row>
    <row r="7808" spans="1:5" x14ac:dyDescent="0.35">
      <c r="A7808" s="7" t="s">
        <v>227419</v>
      </c>
      <c r="E7808" s="7" t="s">
        <v>182652</v>
      </c>
    </row>
    <row r="7809" spans="1:5" x14ac:dyDescent="0.35">
      <c r="A7809" s="7" t="s">
        <v>179845</v>
      </c>
      <c r="E7809" s="7" t="s">
        <v>227375</v>
      </c>
    </row>
    <row r="7810" spans="1:5" x14ac:dyDescent="0.35">
      <c r="A7810" s="7" t="s">
        <v>227418</v>
      </c>
      <c r="E7810" s="7" t="s">
        <v>227373</v>
      </c>
    </row>
    <row r="7811" spans="1:5" x14ac:dyDescent="0.35">
      <c r="A7811" s="7" t="s">
        <v>183079</v>
      </c>
      <c r="E7811" s="7" t="s">
        <v>183647</v>
      </c>
    </row>
    <row r="7812" spans="1:5" x14ac:dyDescent="0.35">
      <c r="A7812" s="7" t="s">
        <v>186843</v>
      </c>
      <c r="E7812" s="7" t="s">
        <v>189972</v>
      </c>
    </row>
    <row r="7813" spans="1:5" x14ac:dyDescent="0.35">
      <c r="A7813" s="7" t="s">
        <v>227417</v>
      </c>
      <c r="E7813" s="7" t="s">
        <v>190682</v>
      </c>
    </row>
    <row r="7814" spans="1:5" x14ac:dyDescent="0.35">
      <c r="A7814" s="7" t="s">
        <v>186909</v>
      </c>
      <c r="E7814" s="7" t="s">
        <v>227371</v>
      </c>
    </row>
    <row r="7815" spans="1:5" x14ac:dyDescent="0.35">
      <c r="A7815" s="7" t="s">
        <v>189596</v>
      </c>
      <c r="E7815" s="7" t="s">
        <v>189172</v>
      </c>
    </row>
    <row r="7816" spans="1:5" x14ac:dyDescent="0.35">
      <c r="A7816" s="7" t="s">
        <v>227416</v>
      </c>
      <c r="E7816" s="7" t="s">
        <v>227369</v>
      </c>
    </row>
    <row r="7817" spans="1:5" x14ac:dyDescent="0.35">
      <c r="A7817" s="7" t="s">
        <v>227415</v>
      </c>
      <c r="E7817" s="7" t="s">
        <v>186355</v>
      </c>
    </row>
    <row r="7818" spans="1:5" x14ac:dyDescent="0.35">
      <c r="A7818" s="7" t="s">
        <v>227414</v>
      </c>
      <c r="E7818" s="7" t="s">
        <v>178862</v>
      </c>
    </row>
    <row r="7819" spans="1:5" x14ac:dyDescent="0.35">
      <c r="A7819" s="7" t="s">
        <v>189284</v>
      </c>
      <c r="E7819" s="7" t="s">
        <v>178827</v>
      </c>
    </row>
    <row r="7820" spans="1:5" x14ac:dyDescent="0.35">
      <c r="A7820" s="7" t="s">
        <v>227413</v>
      </c>
      <c r="E7820" s="7" t="s">
        <v>227368</v>
      </c>
    </row>
    <row r="7821" spans="1:5" x14ac:dyDescent="0.35">
      <c r="A7821" s="7" t="s">
        <v>227412</v>
      </c>
      <c r="E7821" s="7" t="s">
        <v>227411</v>
      </c>
    </row>
    <row r="7822" spans="1:5" x14ac:dyDescent="0.35">
      <c r="A7822" s="7" t="s">
        <v>227410</v>
      </c>
      <c r="E7822" s="7" t="s">
        <v>227409</v>
      </c>
    </row>
    <row r="7823" spans="1:5" x14ac:dyDescent="0.35">
      <c r="A7823" s="7" t="s">
        <v>181247</v>
      </c>
      <c r="E7823" s="7" t="s">
        <v>227366</v>
      </c>
    </row>
    <row r="7824" spans="1:5" x14ac:dyDescent="0.35">
      <c r="A7824" s="7" t="s">
        <v>183527</v>
      </c>
      <c r="E7824" s="7" t="s">
        <v>177822</v>
      </c>
    </row>
    <row r="7825" spans="1:5" x14ac:dyDescent="0.35">
      <c r="A7825" s="7" t="s">
        <v>227408</v>
      </c>
      <c r="E7825" s="7" t="s">
        <v>227364</v>
      </c>
    </row>
    <row r="7826" spans="1:5" x14ac:dyDescent="0.35">
      <c r="A7826" s="7" t="s">
        <v>189956</v>
      </c>
      <c r="E7826" s="7" t="s">
        <v>184563</v>
      </c>
    </row>
    <row r="7827" spans="1:5" x14ac:dyDescent="0.35">
      <c r="A7827" s="7" t="s">
        <v>183986</v>
      </c>
      <c r="E7827" s="7" t="s">
        <v>185598</v>
      </c>
    </row>
    <row r="7828" spans="1:5" x14ac:dyDescent="0.35">
      <c r="A7828" s="7" t="s">
        <v>180599</v>
      </c>
      <c r="E7828" s="7" t="s">
        <v>188224</v>
      </c>
    </row>
    <row r="7829" spans="1:5" x14ac:dyDescent="0.35">
      <c r="A7829" s="7" t="s">
        <v>189204</v>
      </c>
      <c r="E7829" s="7" t="s">
        <v>184247</v>
      </c>
    </row>
    <row r="7830" spans="1:5" x14ac:dyDescent="0.35">
      <c r="A7830" s="7" t="s">
        <v>227407</v>
      </c>
      <c r="E7830" s="7" t="s">
        <v>191668</v>
      </c>
    </row>
    <row r="7831" spans="1:5" x14ac:dyDescent="0.35">
      <c r="A7831" s="7" t="s">
        <v>180724</v>
      </c>
      <c r="E7831" s="7" t="s">
        <v>190881</v>
      </c>
    </row>
    <row r="7832" spans="1:5" x14ac:dyDescent="0.35">
      <c r="A7832" s="7" t="s">
        <v>182616</v>
      </c>
      <c r="E7832" s="7" t="s">
        <v>227360</v>
      </c>
    </row>
    <row r="7833" spans="1:5" x14ac:dyDescent="0.35">
      <c r="A7833" s="7" t="s">
        <v>185676</v>
      </c>
      <c r="E7833" s="7" t="s">
        <v>188474</v>
      </c>
    </row>
    <row r="7834" spans="1:5" x14ac:dyDescent="0.35">
      <c r="A7834" s="7" t="s">
        <v>187954</v>
      </c>
      <c r="E7834" s="7" t="s">
        <v>178950</v>
      </c>
    </row>
    <row r="7835" spans="1:5" x14ac:dyDescent="0.35">
      <c r="A7835" s="7" t="s">
        <v>181244</v>
      </c>
      <c r="E7835" s="7" t="s">
        <v>184374</v>
      </c>
    </row>
    <row r="7836" spans="1:5" x14ac:dyDescent="0.35">
      <c r="A7836" s="7" t="s">
        <v>180142</v>
      </c>
      <c r="E7836" s="7" t="s">
        <v>183769</v>
      </c>
    </row>
    <row r="7837" spans="1:5" x14ac:dyDescent="0.35">
      <c r="A7837" s="7" t="s">
        <v>179150</v>
      </c>
      <c r="E7837" s="7" t="s">
        <v>227357</v>
      </c>
    </row>
    <row r="7838" spans="1:5" x14ac:dyDescent="0.35">
      <c r="A7838" s="7" t="s">
        <v>184590</v>
      </c>
      <c r="E7838" s="7" t="s">
        <v>189643</v>
      </c>
    </row>
    <row r="7839" spans="1:5" x14ac:dyDescent="0.35">
      <c r="A7839" s="7" t="s">
        <v>185017</v>
      </c>
      <c r="E7839" s="7" t="s">
        <v>227356</v>
      </c>
    </row>
    <row r="7840" spans="1:5" x14ac:dyDescent="0.35">
      <c r="A7840" s="7" t="s">
        <v>227406</v>
      </c>
      <c r="E7840" s="7" t="s">
        <v>179124</v>
      </c>
    </row>
    <row r="7841" spans="1:5" x14ac:dyDescent="0.35">
      <c r="A7841" s="7" t="s">
        <v>227405</v>
      </c>
      <c r="E7841" s="7" t="s">
        <v>189677</v>
      </c>
    </row>
    <row r="7842" spans="1:5" x14ac:dyDescent="0.35">
      <c r="A7842" s="7" t="s">
        <v>189947</v>
      </c>
      <c r="E7842" s="7" t="s">
        <v>227404</v>
      </c>
    </row>
    <row r="7843" spans="1:5" x14ac:dyDescent="0.35">
      <c r="A7843" s="7" t="s">
        <v>227403</v>
      </c>
      <c r="E7843" s="7" t="s">
        <v>227353</v>
      </c>
    </row>
    <row r="7844" spans="1:5" x14ac:dyDescent="0.35">
      <c r="A7844" s="7" t="s">
        <v>178800</v>
      </c>
      <c r="E7844" s="7" t="s">
        <v>227352</v>
      </c>
    </row>
    <row r="7845" spans="1:5" x14ac:dyDescent="0.35">
      <c r="A7845" s="7" t="s">
        <v>178963</v>
      </c>
      <c r="E7845" s="7" t="s">
        <v>179920</v>
      </c>
    </row>
    <row r="7846" spans="1:5" x14ac:dyDescent="0.35">
      <c r="A7846" s="7" t="s">
        <v>227402</v>
      </c>
      <c r="E7846" s="7" t="s">
        <v>190164</v>
      </c>
    </row>
    <row r="7847" spans="1:5" x14ac:dyDescent="0.35">
      <c r="A7847" s="7" t="s">
        <v>227401</v>
      </c>
      <c r="E7847" s="7" t="s">
        <v>183154</v>
      </c>
    </row>
    <row r="7848" spans="1:5" x14ac:dyDescent="0.35">
      <c r="A7848" s="7" t="s">
        <v>185963</v>
      </c>
      <c r="E7848" s="7" t="s">
        <v>227350</v>
      </c>
    </row>
    <row r="7849" spans="1:5" x14ac:dyDescent="0.35">
      <c r="A7849" s="7" t="s">
        <v>187100</v>
      </c>
      <c r="E7849" s="7" t="s">
        <v>185140</v>
      </c>
    </row>
    <row r="7850" spans="1:5" x14ac:dyDescent="0.35">
      <c r="A7850" s="7" t="s">
        <v>227400</v>
      </c>
      <c r="E7850" s="7" t="s">
        <v>227399</v>
      </c>
    </row>
    <row r="7851" spans="1:5" x14ac:dyDescent="0.35">
      <c r="A7851" s="7" t="s">
        <v>190238</v>
      </c>
      <c r="E7851" s="7" t="s">
        <v>180643</v>
      </c>
    </row>
    <row r="7852" spans="1:5" x14ac:dyDescent="0.35">
      <c r="A7852" s="7" t="s">
        <v>227398</v>
      </c>
      <c r="E7852" s="7" t="s">
        <v>227349</v>
      </c>
    </row>
    <row r="7853" spans="1:5" x14ac:dyDescent="0.35">
      <c r="A7853" s="7" t="s">
        <v>227397</v>
      </c>
      <c r="E7853" s="7" t="s">
        <v>189031</v>
      </c>
    </row>
    <row r="7854" spans="1:5" x14ac:dyDescent="0.35">
      <c r="A7854" s="7" t="s">
        <v>177976</v>
      </c>
      <c r="E7854" s="7" t="s">
        <v>227396</v>
      </c>
    </row>
    <row r="7855" spans="1:5" x14ac:dyDescent="0.35">
      <c r="A7855" s="7" t="s">
        <v>182529</v>
      </c>
      <c r="E7855" s="7" t="s">
        <v>189837</v>
      </c>
    </row>
    <row r="7856" spans="1:5" x14ac:dyDescent="0.35">
      <c r="A7856" s="7" t="s">
        <v>191939</v>
      </c>
      <c r="E7856" s="7" t="s">
        <v>180541</v>
      </c>
    </row>
    <row r="7857" spans="1:5" x14ac:dyDescent="0.35">
      <c r="A7857" s="7" t="s">
        <v>227395</v>
      </c>
      <c r="E7857" s="7" t="s">
        <v>178369</v>
      </c>
    </row>
    <row r="7858" spans="1:5" x14ac:dyDescent="0.35">
      <c r="A7858" s="7" t="s">
        <v>179184</v>
      </c>
      <c r="E7858" s="7" t="s">
        <v>190114</v>
      </c>
    </row>
    <row r="7859" spans="1:5" x14ac:dyDescent="0.35">
      <c r="A7859" s="7" t="s">
        <v>227394</v>
      </c>
      <c r="E7859" s="7" t="s">
        <v>181820</v>
      </c>
    </row>
    <row r="7860" spans="1:5" x14ac:dyDescent="0.35">
      <c r="A7860" s="7" t="s">
        <v>227393</v>
      </c>
      <c r="E7860" s="7" t="s">
        <v>227392</v>
      </c>
    </row>
    <row r="7861" spans="1:5" x14ac:dyDescent="0.35">
      <c r="A7861" s="7" t="s">
        <v>189133</v>
      </c>
      <c r="E7861" s="7" t="s">
        <v>186592</v>
      </c>
    </row>
    <row r="7862" spans="1:5" x14ac:dyDescent="0.35">
      <c r="A7862" s="7" t="s">
        <v>189539</v>
      </c>
      <c r="E7862" s="7" t="s">
        <v>188652</v>
      </c>
    </row>
    <row r="7863" spans="1:5" x14ac:dyDescent="0.35">
      <c r="A7863" s="7" t="s">
        <v>191937</v>
      </c>
      <c r="E7863" s="7" t="s">
        <v>190744</v>
      </c>
    </row>
    <row r="7864" spans="1:5" x14ac:dyDescent="0.35">
      <c r="A7864" s="7" t="s">
        <v>182787</v>
      </c>
      <c r="E7864" s="7" t="s">
        <v>227391</v>
      </c>
    </row>
    <row r="7865" spans="1:5" x14ac:dyDescent="0.35">
      <c r="A7865" s="7" t="s">
        <v>182165</v>
      </c>
      <c r="E7865" s="7" t="s">
        <v>183224</v>
      </c>
    </row>
    <row r="7866" spans="1:5" x14ac:dyDescent="0.35">
      <c r="A7866" s="7" t="s">
        <v>181405</v>
      </c>
      <c r="E7866" s="7" t="s">
        <v>184967</v>
      </c>
    </row>
    <row r="7867" spans="1:5" x14ac:dyDescent="0.35">
      <c r="A7867" s="7" t="s">
        <v>183392</v>
      </c>
      <c r="E7867" s="7" t="s">
        <v>191304</v>
      </c>
    </row>
    <row r="7868" spans="1:5" x14ac:dyDescent="0.35">
      <c r="A7868" s="7" t="s">
        <v>184586</v>
      </c>
      <c r="E7868" s="7" t="s">
        <v>227339</v>
      </c>
    </row>
    <row r="7869" spans="1:5" x14ac:dyDescent="0.35">
      <c r="A7869" s="7" t="s">
        <v>186648</v>
      </c>
      <c r="E7869" s="7" t="s">
        <v>179131</v>
      </c>
    </row>
    <row r="7870" spans="1:5" x14ac:dyDescent="0.35">
      <c r="A7870" s="7" t="s">
        <v>227390</v>
      </c>
      <c r="E7870" s="7" t="s">
        <v>227389</v>
      </c>
    </row>
    <row r="7871" spans="1:5" x14ac:dyDescent="0.35">
      <c r="A7871" s="7" t="s">
        <v>191657</v>
      </c>
      <c r="E7871" s="7" t="s">
        <v>183916</v>
      </c>
    </row>
    <row r="7872" spans="1:5" x14ac:dyDescent="0.35">
      <c r="A7872" s="7" t="s">
        <v>191175</v>
      </c>
      <c r="E7872" s="7" t="s">
        <v>179169</v>
      </c>
    </row>
    <row r="7873" spans="1:5" x14ac:dyDescent="0.35">
      <c r="A7873" s="7" t="s">
        <v>182276</v>
      </c>
      <c r="E7873" s="7" t="s">
        <v>185545</v>
      </c>
    </row>
    <row r="7874" spans="1:5" x14ac:dyDescent="0.35">
      <c r="A7874" s="7" t="s">
        <v>227388</v>
      </c>
      <c r="E7874" s="7" t="s">
        <v>227387</v>
      </c>
    </row>
    <row r="7875" spans="1:5" x14ac:dyDescent="0.35">
      <c r="A7875" s="7" t="s">
        <v>191020</v>
      </c>
      <c r="E7875" s="7" t="s">
        <v>187920</v>
      </c>
    </row>
    <row r="7876" spans="1:5" x14ac:dyDescent="0.35">
      <c r="A7876" s="7" t="s">
        <v>190876</v>
      </c>
      <c r="E7876" s="7" t="s">
        <v>186667</v>
      </c>
    </row>
    <row r="7877" spans="1:5" x14ac:dyDescent="0.35">
      <c r="A7877" s="7" t="s">
        <v>179756</v>
      </c>
      <c r="E7877" s="7" t="s">
        <v>188236</v>
      </c>
    </row>
    <row r="7878" spans="1:5" x14ac:dyDescent="0.35">
      <c r="A7878" s="7" t="s">
        <v>186704</v>
      </c>
      <c r="E7878" s="7" t="s">
        <v>227386</v>
      </c>
    </row>
    <row r="7879" spans="1:5" x14ac:dyDescent="0.35">
      <c r="A7879" s="7" t="s">
        <v>177775</v>
      </c>
      <c r="E7879" s="7" t="s">
        <v>182797</v>
      </c>
    </row>
    <row r="7880" spans="1:5" x14ac:dyDescent="0.35">
      <c r="A7880" s="7" t="s">
        <v>227385</v>
      </c>
      <c r="E7880" s="7" t="s">
        <v>183160</v>
      </c>
    </row>
    <row r="7881" spans="1:5" x14ac:dyDescent="0.35">
      <c r="A7881" s="7" t="s">
        <v>190826</v>
      </c>
      <c r="E7881" s="7" t="s">
        <v>227337</v>
      </c>
    </row>
    <row r="7882" spans="1:5" x14ac:dyDescent="0.35">
      <c r="A7882" s="7" t="s">
        <v>185704</v>
      </c>
      <c r="E7882" s="7" t="s">
        <v>184523</v>
      </c>
    </row>
    <row r="7883" spans="1:5" x14ac:dyDescent="0.35">
      <c r="A7883" s="7" t="s">
        <v>227384</v>
      </c>
      <c r="E7883" s="7" t="s">
        <v>178070</v>
      </c>
    </row>
    <row r="7884" spans="1:5" x14ac:dyDescent="0.35">
      <c r="A7884" s="7" t="s">
        <v>189245</v>
      </c>
      <c r="E7884" s="7" t="s">
        <v>185417</v>
      </c>
    </row>
    <row r="7885" spans="1:5" x14ac:dyDescent="0.35">
      <c r="A7885" s="7" t="s">
        <v>185443</v>
      </c>
      <c r="E7885" s="7" t="s">
        <v>227335</v>
      </c>
    </row>
    <row r="7886" spans="1:5" x14ac:dyDescent="0.35">
      <c r="A7886" s="7" t="s">
        <v>186584</v>
      </c>
      <c r="E7886" s="7" t="s">
        <v>191191</v>
      </c>
    </row>
    <row r="7887" spans="1:5" x14ac:dyDescent="0.35">
      <c r="A7887" s="7" t="s">
        <v>180105</v>
      </c>
      <c r="E7887" s="7" t="s">
        <v>185339</v>
      </c>
    </row>
    <row r="7888" spans="1:5" x14ac:dyDescent="0.35">
      <c r="A7888" s="7" t="s">
        <v>178549</v>
      </c>
      <c r="E7888" s="7" t="s">
        <v>191884</v>
      </c>
    </row>
    <row r="7889" spans="1:5" x14ac:dyDescent="0.35">
      <c r="A7889" s="7" t="s">
        <v>191169</v>
      </c>
      <c r="E7889" s="7" t="s">
        <v>227383</v>
      </c>
    </row>
    <row r="7890" spans="1:5" x14ac:dyDescent="0.35">
      <c r="A7890" s="7" t="s">
        <v>227382</v>
      </c>
      <c r="E7890" s="7" t="s">
        <v>181988</v>
      </c>
    </row>
    <row r="7891" spans="1:5" x14ac:dyDescent="0.35">
      <c r="A7891" s="7" t="s">
        <v>180097</v>
      </c>
      <c r="E7891" s="7" t="s">
        <v>227331</v>
      </c>
    </row>
    <row r="7892" spans="1:5" x14ac:dyDescent="0.35">
      <c r="A7892" s="7" t="s">
        <v>191571</v>
      </c>
      <c r="E7892" s="7" t="s">
        <v>227329</v>
      </c>
    </row>
    <row r="7893" spans="1:5" x14ac:dyDescent="0.35">
      <c r="A7893" s="7" t="s">
        <v>227381</v>
      </c>
      <c r="E7893" s="7" t="s">
        <v>186064</v>
      </c>
    </row>
    <row r="7894" spans="1:5" x14ac:dyDescent="0.35">
      <c r="A7894" s="7" t="s">
        <v>180559</v>
      </c>
      <c r="E7894" s="7" t="s">
        <v>227380</v>
      </c>
    </row>
    <row r="7895" spans="1:5" x14ac:dyDescent="0.35">
      <c r="A7895" s="7" t="s">
        <v>227379</v>
      </c>
      <c r="E7895" s="7" t="s">
        <v>184343</v>
      </c>
    </row>
    <row r="7896" spans="1:5" x14ac:dyDescent="0.35">
      <c r="A7896" s="7" t="s">
        <v>182275</v>
      </c>
      <c r="E7896" s="7" t="s">
        <v>177924</v>
      </c>
    </row>
    <row r="7897" spans="1:5" x14ac:dyDescent="0.35">
      <c r="A7897" s="7" t="s">
        <v>227378</v>
      </c>
      <c r="E7897" s="7" t="s">
        <v>227327</v>
      </c>
    </row>
    <row r="7898" spans="1:5" x14ac:dyDescent="0.35">
      <c r="A7898" s="7" t="s">
        <v>227377</v>
      </c>
      <c r="E7898" s="7" t="s">
        <v>188043</v>
      </c>
    </row>
    <row r="7899" spans="1:5" x14ac:dyDescent="0.35">
      <c r="A7899" s="7" t="s">
        <v>227376</v>
      </c>
      <c r="E7899" s="7" t="s">
        <v>227324</v>
      </c>
    </row>
    <row r="7900" spans="1:5" x14ac:dyDescent="0.35">
      <c r="A7900" s="7" t="s">
        <v>184986</v>
      </c>
      <c r="E7900" s="7" t="s">
        <v>187128</v>
      </c>
    </row>
    <row r="7901" spans="1:5" x14ac:dyDescent="0.35">
      <c r="A7901" s="7" t="s">
        <v>227375</v>
      </c>
      <c r="E7901" s="7" t="s">
        <v>187161</v>
      </c>
    </row>
    <row r="7902" spans="1:5" x14ac:dyDescent="0.35">
      <c r="A7902" s="7" t="s">
        <v>227374</v>
      </c>
      <c r="E7902" s="7" t="s">
        <v>180871</v>
      </c>
    </row>
    <row r="7903" spans="1:5" x14ac:dyDescent="0.35">
      <c r="A7903" s="7" t="s">
        <v>227373</v>
      </c>
      <c r="E7903" s="7" t="s">
        <v>187658</v>
      </c>
    </row>
    <row r="7904" spans="1:5" x14ac:dyDescent="0.35">
      <c r="A7904" s="7" t="s">
        <v>182652</v>
      </c>
      <c r="E7904" s="7" t="s">
        <v>190532</v>
      </c>
    </row>
    <row r="7905" spans="1:5" x14ac:dyDescent="0.35">
      <c r="A7905" s="7" t="s">
        <v>189972</v>
      </c>
      <c r="E7905" s="7" t="s">
        <v>180402</v>
      </c>
    </row>
    <row r="7906" spans="1:5" x14ac:dyDescent="0.35">
      <c r="A7906" s="7" t="s">
        <v>227372</v>
      </c>
      <c r="E7906" s="7" t="s">
        <v>181310</v>
      </c>
    </row>
    <row r="7907" spans="1:5" x14ac:dyDescent="0.35">
      <c r="A7907" s="7" t="s">
        <v>190682</v>
      </c>
      <c r="E7907" s="7" t="s">
        <v>183282</v>
      </c>
    </row>
    <row r="7908" spans="1:5" x14ac:dyDescent="0.35">
      <c r="A7908" s="7" t="s">
        <v>227371</v>
      </c>
      <c r="E7908" s="7" t="s">
        <v>227370</v>
      </c>
    </row>
    <row r="7909" spans="1:5" x14ac:dyDescent="0.35">
      <c r="A7909" s="7" t="s">
        <v>189172</v>
      </c>
      <c r="E7909" s="7" t="s">
        <v>187876</v>
      </c>
    </row>
    <row r="7910" spans="1:5" x14ac:dyDescent="0.35">
      <c r="A7910" s="7" t="s">
        <v>227369</v>
      </c>
      <c r="E7910" s="7" t="s">
        <v>188423</v>
      </c>
    </row>
    <row r="7911" spans="1:5" x14ac:dyDescent="0.35">
      <c r="A7911" s="7" t="s">
        <v>178862</v>
      </c>
      <c r="E7911" s="7" t="s">
        <v>181655</v>
      </c>
    </row>
    <row r="7912" spans="1:5" x14ac:dyDescent="0.35">
      <c r="A7912" s="7" t="s">
        <v>178827</v>
      </c>
      <c r="E7912" s="7" t="s">
        <v>180277</v>
      </c>
    </row>
    <row r="7913" spans="1:5" x14ac:dyDescent="0.35">
      <c r="A7913" s="7" t="s">
        <v>227368</v>
      </c>
      <c r="E7913" s="7" t="s">
        <v>227367</v>
      </c>
    </row>
    <row r="7914" spans="1:5" x14ac:dyDescent="0.35">
      <c r="A7914" s="7" t="s">
        <v>227366</v>
      </c>
      <c r="E7914" s="7" t="s">
        <v>180353</v>
      </c>
    </row>
    <row r="7915" spans="1:5" x14ac:dyDescent="0.35">
      <c r="A7915" s="7" t="s">
        <v>227365</v>
      </c>
      <c r="E7915" s="7" t="s">
        <v>187820</v>
      </c>
    </row>
    <row r="7916" spans="1:5" x14ac:dyDescent="0.35">
      <c r="A7916" s="7" t="s">
        <v>177822</v>
      </c>
      <c r="E7916" s="7" t="s">
        <v>178660</v>
      </c>
    </row>
    <row r="7917" spans="1:5" x14ac:dyDescent="0.35">
      <c r="A7917" s="7" t="s">
        <v>227364</v>
      </c>
      <c r="E7917" s="7" t="s">
        <v>227317</v>
      </c>
    </row>
    <row r="7918" spans="1:5" x14ac:dyDescent="0.35">
      <c r="A7918" s="7" t="s">
        <v>227363</v>
      </c>
      <c r="E7918" s="7" t="s">
        <v>227316</v>
      </c>
    </row>
    <row r="7919" spans="1:5" x14ac:dyDescent="0.35">
      <c r="A7919" s="7" t="s">
        <v>186674</v>
      </c>
      <c r="E7919" s="7" t="s">
        <v>227315</v>
      </c>
    </row>
    <row r="7920" spans="1:5" x14ac:dyDescent="0.35">
      <c r="A7920" s="7" t="s">
        <v>185598</v>
      </c>
      <c r="E7920" s="7" t="s">
        <v>188163</v>
      </c>
    </row>
    <row r="7921" spans="1:5" x14ac:dyDescent="0.35">
      <c r="A7921" s="7" t="s">
        <v>227362</v>
      </c>
      <c r="E7921" s="7" t="s">
        <v>181576</v>
      </c>
    </row>
    <row r="7922" spans="1:5" x14ac:dyDescent="0.35">
      <c r="A7922" s="7" t="s">
        <v>190881</v>
      </c>
      <c r="E7922" s="7" t="s">
        <v>227313</v>
      </c>
    </row>
    <row r="7923" spans="1:5" x14ac:dyDescent="0.35">
      <c r="A7923" s="7" t="s">
        <v>227361</v>
      </c>
      <c r="E7923" s="7" t="s">
        <v>182006</v>
      </c>
    </row>
    <row r="7924" spans="1:5" x14ac:dyDescent="0.35">
      <c r="A7924" s="7" t="s">
        <v>227360</v>
      </c>
      <c r="E7924" s="7" t="s">
        <v>188361</v>
      </c>
    </row>
    <row r="7925" spans="1:5" x14ac:dyDescent="0.35">
      <c r="A7925" s="7" t="s">
        <v>188474</v>
      </c>
      <c r="E7925" s="7" t="s">
        <v>189657</v>
      </c>
    </row>
    <row r="7926" spans="1:5" x14ac:dyDescent="0.35">
      <c r="A7926" s="7" t="s">
        <v>178950</v>
      </c>
      <c r="E7926" s="7" t="s">
        <v>180667</v>
      </c>
    </row>
    <row r="7927" spans="1:5" x14ac:dyDescent="0.35">
      <c r="A7927" s="7" t="s">
        <v>183992</v>
      </c>
      <c r="E7927" s="7" t="s">
        <v>185815</v>
      </c>
    </row>
    <row r="7928" spans="1:5" x14ac:dyDescent="0.35">
      <c r="A7928" s="7" t="s">
        <v>183769</v>
      </c>
      <c r="E7928" s="7" t="s">
        <v>179820</v>
      </c>
    </row>
    <row r="7929" spans="1:5" x14ac:dyDescent="0.35">
      <c r="A7929" s="7" t="s">
        <v>185380</v>
      </c>
      <c r="E7929" s="7" t="s">
        <v>182370</v>
      </c>
    </row>
    <row r="7930" spans="1:5" x14ac:dyDescent="0.35">
      <c r="A7930" s="7" t="s">
        <v>227359</v>
      </c>
      <c r="E7930" s="7" t="s">
        <v>227309</v>
      </c>
    </row>
    <row r="7931" spans="1:5" x14ac:dyDescent="0.35">
      <c r="A7931" s="7" t="s">
        <v>227358</v>
      </c>
      <c r="E7931" s="7" t="s">
        <v>189871</v>
      </c>
    </row>
    <row r="7932" spans="1:5" x14ac:dyDescent="0.35">
      <c r="A7932" s="7" t="s">
        <v>227357</v>
      </c>
      <c r="E7932" s="7" t="s">
        <v>181293</v>
      </c>
    </row>
    <row r="7933" spans="1:5" x14ac:dyDescent="0.35">
      <c r="A7933" s="7" t="s">
        <v>227356</v>
      </c>
      <c r="E7933" s="7" t="s">
        <v>185410</v>
      </c>
    </row>
    <row r="7934" spans="1:5" x14ac:dyDescent="0.35">
      <c r="A7934" s="7" t="s">
        <v>179124</v>
      </c>
      <c r="E7934" s="7" t="s">
        <v>180855</v>
      </c>
    </row>
    <row r="7935" spans="1:5" x14ac:dyDescent="0.35">
      <c r="A7935" s="7" t="s">
        <v>227355</v>
      </c>
      <c r="E7935" s="7" t="s">
        <v>227354</v>
      </c>
    </row>
    <row r="7936" spans="1:5" x14ac:dyDescent="0.35">
      <c r="A7936" s="7" t="s">
        <v>180990</v>
      </c>
      <c r="E7936" s="7" t="s">
        <v>183317</v>
      </c>
    </row>
    <row r="7937" spans="1:5" x14ac:dyDescent="0.35">
      <c r="A7937" s="7" t="s">
        <v>227353</v>
      </c>
      <c r="E7937" s="7" t="s">
        <v>227303</v>
      </c>
    </row>
    <row r="7938" spans="1:5" x14ac:dyDescent="0.35">
      <c r="A7938" s="7" t="s">
        <v>185774</v>
      </c>
      <c r="E7938" s="7" t="s">
        <v>187931</v>
      </c>
    </row>
    <row r="7939" spans="1:5" x14ac:dyDescent="0.35">
      <c r="A7939" s="7" t="s">
        <v>227352</v>
      </c>
      <c r="E7939" s="7" t="s">
        <v>227302</v>
      </c>
    </row>
    <row r="7940" spans="1:5" x14ac:dyDescent="0.35">
      <c r="A7940" s="7" t="s">
        <v>190164</v>
      </c>
      <c r="E7940" s="7" t="s">
        <v>227351</v>
      </c>
    </row>
    <row r="7941" spans="1:5" x14ac:dyDescent="0.35">
      <c r="A7941" s="7" t="s">
        <v>179920</v>
      </c>
      <c r="E7941" s="7" t="s">
        <v>227300</v>
      </c>
    </row>
    <row r="7942" spans="1:5" x14ac:dyDescent="0.35">
      <c r="A7942" s="7" t="s">
        <v>227350</v>
      </c>
      <c r="E7942" s="7" t="s">
        <v>227297</v>
      </c>
    </row>
    <row r="7943" spans="1:5" x14ac:dyDescent="0.35">
      <c r="A7943" s="7" t="s">
        <v>227349</v>
      </c>
      <c r="E7943" s="7" t="s">
        <v>189655</v>
      </c>
    </row>
    <row r="7944" spans="1:5" x14ac:dyDescent="0.35">
      <c r="A7944" s="7" t="s">
        <v>227348</v>
      </c>
      <c r="E7944" s="7" t="s">
        <v>227347</v>
      </c>
    </row>
    <row r="7945" spans="1:5" x14ac:dyDescent="0.35">
      <c r="A7945" s="7" t="s">
        <v>189031</v>
      </c>
      <c r="E7945" s="7" t="s">
        <v>188891</v>
      </c>
    </row>
    <row r="7946" spans="1:5" x14ac:dyDescent="0.35">
      <c r="A7946" s="7" t="s">
        <v>185776</v>
      </c>
      <c r="E7946" s="7" t="s">
        <v>178057</v>
      </c>
    </row>
    <row r="7947" spans="1:5" x14ac:dyDescent="0.35">
      <c r="A7947" s="7" t="s">
        <v>227346</v>
      </c>
      <c r="E7947" s="7" t="s">
        <v>181605</v>
      </c>
    </row>
    <row r="7948" spans="1:5" x14ac:dyDescent="0.35">
      <c r="A7948" s="7" t="s">
        <v>227345</v>
      </c>
      <c r="E7948" s="7" t="s">
        <v>190635</v>
      </c>
    </row>
    <row r="7949" spans="1:5" x14ac:dyDescent="0.35">
      <c r="A7949" s="7" t="s">
        <v>180541</v>
      </c>
      <c r="E7949" s="7" t="s">
        <v>177945</v>
      </c>
    </row>
    <row r="7950" spans="1:5" x14ac:dyDescent="0.35">
      <c r="A7950" s="7" t="s">
        <v>227344</v>
      </c>
      <c r="E7950" s="7" t="s">
        <v>178413</v>
      </c>
    </row>
    <row r="7951" spans="1:5" x14ac:dyDescent="0.35">
      <c r="A7951" s="7" t="s">
        <v>186592</v>
      </c>
      <c r="E7951" s="7" t="s">
        <v>227293</v>
      </c>
    </row>
    <row r="7952" spans="1:5" x14ac:dyDescent="0.35">
      <c r="A7952" s="7" t="s">
        <v>188413</v>
      </c>
      <c r="E7952" s="7" t="s">
        <v>184183</v>
      </c>
    </row>
    <row r="7953" spans="1:5" x14ac:dyDescent="0.35">
      <c r="A7953" s="7" t="s">
        <v>227343</v>
      </c>
      <c r="E7953" s="7" t="s">
        <v>180165</v>
      </c>
    </row>
    <row r="7954" spans="1:5" x14ac:dyDescent="0.35">
      <c r="A7954" s="7" t="s">
        <v>188652</v>
      </c>
      <c r="E7954" s="7" t="s">
        <v>188944</v>
      </c>
    </row>
    <row r="7955" spans="1:5" x14ac:dyDescent="0.35">
      <c r="A7955" s="7" t="s">
        <v>190744</v>
      </c>
      <c r="E7955" s="7" t="s">
        <v>188542</v>
      </c>
    </row>
    <row r="7956" spans="1:5" x14ac:dyDescent="0.35">
      <c r="A7956" s="7" t="s">
        <v>227342</v>
      </c>
      <c r="E7956" s="7" t="s">
        <v>188026</v>
      </c>
    </row>
    <row r="7957" spans="1:5" x14ac:dyDescent="0.35">
      <c r="A7957" s="7" t="s">
        <v>227341</v>
      </c>
      <c r="E7957" s="7" t="s">
        <v>183040</v>
      </c>
    </row>
    <row r="7958" spans="1:5" x14ac:dyDescent="0.35">
      <c r="A7958" s="7" t="s">
        <v>227340</v>
      </c>
      <c r="E7958" s="7" t="s">
        <v>227288</v>
      </c>
    </row>
    <row r="7959" spans="1:5" x14ac:dyDescent="0.35">
      <c r="A7959" s="7" t="s">
        <v>184967</v>
      </c>
      <c r="E7959" s="7" t="s">
        <v>227287</v>
      </c>
    </row>
    <row r="7960" spans="1:5" x14ac:dyDescent="0.35">
      <c r="A7960" s="7" t="s">
        <v>191304</v>
      </c>
      <c r="E7960" s="7" t="s">
        <v>178207</v>
      </c>
    </row>
    <row r="7961" spans="1:5" x14ac:dyDescent="0.35">
      <c r="A7961" s="7" t="s">
        <v>178961</v>
      </c>
      <c r="E7961" s="7" t="s">
        <v>227285</v>
      </c>
    </row>
    <row r="7962" spans="1:5" x14ac:dyDescent="0.35">
      <c r="A7962" s="7" t="s">
        <v>227339</v>
      </c>
      <c r="E7962" s="7" t="s">
        <v>186675</v>
      </c>
    </row>
    <row r="7963" spans="1:5" x14ac:dyDescent="0.35">
      <c r="A7963" s="7" t="s">
        <v>179131</v>
      </c>
      <c r="E7963" s="7" t="s">
        <v>179508</v>
      </c>
    </row>
    <row r="7964" spans="1:5" x14ac:dyDescent="0.35">
      <c r="A7964" s="7" t="s">
        <v>183916</v>
      </c>
      <c r="E7964" s="7" t="s">
        <v>227338</v>
      </c>
    </row>
    <row r="7965" spans="1:5" x14ac:dyDescent="0.35">
      <c r="A7965" s="7" t="s">
        <v>179169</v>
      </c>
      <c r="E7965" s="7" t="s">
        <v>182385</v>
      </c>
    </row>
    <row r="7966" spans="1:5" x14ac:dyDescent="0.35">
      <c r="A7966" s="7" t="s">
        <v>186739</v>
      </c>
      <c r="E7966" s="7" t="s">
        <v>183210</v>
      </c>
    </row>
    <row r="7967" spans="1:5" x14ac:dyDescent="0.35">
      <c r="A7967" s="7" t="s">
        <v>185545</v>
      </c>
      <c r="E7967" s="7" t="s">
        <v>186574</v>
      </c>
    </row>
    <row r="7968" spans="1:5" x14ac:dyDescent="0.35">
      <c r="A7968" s="7" t="s">
        <v>186667</v>
      </c>
      <c r="E7968" s="7" t="s">
        <v>184654</v>
      </c>
    </row>
    <row r="7969" spans="1:5" x14ac:dyDescent="0.35">
      <c r="A7969" s="7" t="s">
        <v>188236</v>
      </c>
      <c r="E7969" s="7" t="s">
        <v>183366</v>
      </c>
    </row>
    <row r="7970" spans="1:5" x14ac:dyDescent="0.35">
      <c r="A7970" s="7" t="s">
        <v>184220</v>
      </c>
      <c r="E7970" s="7" t="s">
        <v>186280</v>
      </c>
    </row>
    <row r="7971" spans="1:5" x14ac:dyDescent="0.35">
      <c r="A7971" s="7" t="s">
        <v>182797</v>
      </c>
      <c r="E7971" s="7" t="s">
        <v>191547</v>
      </c>
    </row>
    <row r="7972" spans="1:5" x14ac:dyDescent="0.35">
      <c r="A7972" s="7" t="s">
        <v>183160</v>
      </c>
      <c r="E7972" s="7" t="s">
        <v>227284</v>
      </c>
    </row>
    <row r="7973" spans="1:5" x14ac:dyDescent="0.35">
      <c r="A7973" s="7" t="s">
        <v>227337</v>
      </c>
      <c r="E7973" s="7" t="s">
        <v>227336</v>
      </c>
    </row>
    <row r="7974" spans="1:5" x14ac:dyDescent="0.35">
      <c r="A7974" s="7" t="s">
        <v>189894</v>
      </c>
      <c r="E7974" s="7" t="s">
        <v>189444</v>
      </c>
    </row>
    <row r="7975" spans="1:5" x14ac:dyDescent="0.35">
      <c r="A7975" s="7" t="s">
        <v>178070</v>
      </c>
      <c r="E7975" s="7" t="s">
        <v>188723</v>
      </c>
    </row>
    <row r="7976" spans="1:5" x14ac:dyDescent="0.35">
      <c r="A7976" s="7" t="s">
        <v>191702</v>
      </c>
      <c r="E7976" s="7" t="s">
        <v>189179</v>
      </c>
    </row>
    <row r="7977" spans="1:5" x14ac:dyDescent="0.35">
      <c r="A7977" s="7" t="s">
        <v>227335</v>
      </c>
      <c r="E7977" s="7" t="s">
        <v>227334</v>
      </c>
    </row>
    <row r="7978" spans="1:5" x14ac:dyDescent="0.35">
      <c r="A7978" s="7" t="s">
        <v>180340</v>
      </c>
      <c r="E7978" s="7" t="s">
        <v>183807</v>
      </c>
    </row>
    <row r="7979" spans="1:5" x14ac:dyDescent="0.35">
      <c r="A7979" s="7" t="s">
        <v>191711</v>
      </c>
      <c r="E7979" s="7" t="s">
        <v>185012</v>
      </c>
    </row>
    <row r="7980" spans="1:5" x14ac:dyDescent="0.35">
      <c r="A7980" s="7" t="s">
        <v>181649</v>
      </c>
      <c r="E7980" s="7" t="s">
        <v>184510</v>
      </c>
    </row>
    <row r="7981" spans="1:5" x14ac:dyDescent="0.35">
      <c r="A7981" s="7" t="s">
        <v>191884</v>
      </c>
      <c r="E7981" s="7" t="s">
        <v>227333</v>
      </c>
    </row>
    <row r="7982" spans="1:5" x14ac:dyDescent="0.35">
      <c r="A7982" s="7" t="s">
        <v>179250</v>
      </c>
      <c r="E7982" s="7" t="s">
        <v>186238</v>
      </c>
    </row>
    <row r="7983" spans="1:5" x14ac:dyDescent="0.35">
      <c r="A7983" s="7" t="s">
        <v>227332</v>
      </c>
      <c r="E7983" s="7" t="s">
        <v>181023</v>
      </c>
    </row>
    <row r="7984" spans="1:5" x14ac:dyDescent="0.35">
      <c r="A7984" s="7" t="s">
        <v>181988</v>
      </c>
      <c r="E7984" s="7" t="s">
        <v>189814</v>
      </c>
    </row>
    <row r="7985" spans="1:5" x14ac:dyDescent="0.35">
      <c r="A7985" s="7" t="s">
        <v>227331</v>
      </c>
      <c r="E7985" s="7" t="s">
        <v>227330</v>
      </c>
    </row>
    <row r="7986" spans="1:5" x14ac:dyDescent="0.35">
      <c r="A7986" s="7" t="s">
        <v>227329</v>
      </c>
      <c r="E7986" s="7" t="s">
        <v>187393</v>
      </c>
    </row>
    <row r="7987" spans="1:5" x14ac:dyDescent="0.35">
      <c r="A7987" s="7" t="s">
        <v>184343</v>
      </c>
      <c r="E7987" s="7" t="s">
        <v>227280</v>
      </c>
    </row>
    <row r="7988" spans="1:5" x14ac:dyDescent="0.35">
      <c r="A7988" s="7" t="s">
        <v>227328</v>
      </c>
      <c r="E7988" s="7" t="s">
        <v>190766</v>
      </c>
    </row>
    <row r="7989" spans="1:5" x14ac:dyDescent="0.35">
      <c r="A7989" s="7" t="s">
        <v>177924</v>
      </c>
      <c r="E7989" s="7" t="s">
        <v>178271</v>
      </c>
    </row>
    <row r="7990" spans="1:5" x14ac:dyDescent="0.35">
      <c r="A7990" s="7" t="s">
        <v>227327</v>
      </c>
      <c r="E7990" s="7" t="s">
        <v>191687</v>
      </c>
    </row>
    <row r="7991" spans="1:5" x14ac:dyDescent="0.35">
      <c r="A7991" s="7" t="s">
        <v>188043</v>
      </c>
      <c r="E7991" s="7" t="s">
        <v>227278</v>
      </c>
    </row>
    <row r="7992" spans="1:5" x14ac:dyDescent="0.35">
      <c r="A7992" s="7" t="s">
        <v>227326</v>
      </c>
      <c r="E7992" s="7" t="s">
        <v>179177</v>
      </c>
    </row>
    <row r="7993" spans="1:5" x14ac:dyDescent="0.35">
      <c r="A7993" s="7" t="s">
        <v>227325</v>
      </c>
      <c r="E7993" s="7" t="s">
        <v>189020</v>
      </c>
    </row>
    <row r="7994" spans="1:5" x14ac:dyDescent="0.35">
      <c r="A7994" s="7" t="s">
        <v>227324</v>
      </c>
      <c r="E7994" s="7" t="s">
        <v>227323</v>
      </c>
    </row>
    <row r="7995" spans="1:5" x14ac:dyDescent="0.35">
      <c r="A7995" s="7" t="s">
        <v>187161</v>
      </c>
      <c r="E7995" s="7" t="s">
        <v>186624</v>
      </c>
    </row>
    <row r="7996" spans="1:5" x14ac:dyDescent="0.35">
      <c r="A7996" s="7" t="s">
        <v>187128</v>
      </c>
      <c r="E7996" s="7" t="s">
        <v>184877</v>
      </c>
    </row>
    <row r="7997" spans="1:5" x14ac:dyDescent="0.35">
      <c r="A7997" s="7" t="s">
        <v>189911</v>
      </c>
      <c r="E7997" s="7" t="s">
        <v>187788</v>
      </c>
    </row>
    <row r="7998" spans="1:5" x14ac:dyDescent="0.35">
      <c r="A7998" s="7" t="s">
        <v>187773</v>
      </c>
      <c r="E7998" s="7" t="s">
        <v>182726</v>
      </c>
    </row>
    <row r="7999" spans="1:5" x14ac:dyDescent="0.35">
      <c r="A7999" s="7" t="s">
        <v>187899</v>
      </c>
      <c r="E7999" s="7" t="s">
        <v>188467</v>
      </c>
    </row>
    <row r="8000" spans="1:5" x14ac:dyDescent="0.35">
      <c r="A8000" s="7" t="s">
        <v>180871</v>
      </c>
      <c r="E8000" s="7" t="s">
        <v>182227</v>
      </c>
    </row>
    <row r="8001" spans="1:5" x14ac:dyDescent="0.35">
      <c r="A8001" s="7" t="s">
        <v>187658</v>
      </c>
      <c r="E8001" s="7" t="s">
        <v>227322</v>
      </c>
    </row>
    <row r="8002" spans="1:5" x14ac:dyDescent="0.35">
      <c r="A8002" s="7" t="s">
        <v>180402</v>
      </c>
      <c r="E8002" s="7" t="s">
        <v>178989</v>
      </c>
    </row>
    <row r="8003" spans="1:5" x14ac:dyDescent="0.35">
      <c r="A8003" s="7" t="s">
        <v>181310</v>
      </c>
      <c r="E8003" s="7" t="s">
        <v>227321</v>
      </c>
    </row>
    <row r="8004" spans="1:5" x14ac:dyDescent="0.35">
      <c r="A8004" s="7" t="s">
        <v>183282</v>
      </c>
      <c r="E8004" s="7" t="s">
        <v>227320</v>
      </c>
    </row>
    <row r="8005" spans="1:5" x14ac:dyDescent="0.35">
      <c r="A8005" s="7" t="s">
        <v>188423</v>
      </c>
      <c r="E8005" s="7" t="s">
        <v>227319</v>
      </c>
    </row>
    <row r="8006" spans="1:5" x14ac:dyDescent="0.35">
      <c r="A8006" s="7" t="s">
        <v>181655</v>
      </c>
      <c r="E8006" s="7" t="s">
        <v>189258</v>
      </c>
    </row>
    <row r="8007" spans="1:5" x14ac:dyDescent="0.35">
      <c r="A8007" s="7" t="s">
        <v>227318</v>
      </c>
      <c r="E8007" s="7" t="s">
        <v>187304</v>
      </c>
    </row>
    <row r="8008" spans="1:5" x14ac:dyDescent="0.35">
      <c r="A8008" s="7" t="s">
        <v>180277</v>
      </c>
      <c r="E8008" s="7" t="s">
        <v>191581</v>
      </c>
    </row>
    <row r="8009" spans="1:5" x14ac:dyDescent="0.35">
      <c r="A8009" s="7" t="s">
        <v>187820</v>
      </c>
      <c r="E8009" s="7" t="s">
        <v>180503</v>
      </c>
    </row>
    <row r="8010" spans="1:5" x14ac:dyDescent="0.35">
      <c r="A8010" s="7" t="s">
        <v>178660</v>
      </c>
      <c r="E8010" s="7" t="s">
        <v>189365</v>
      </c>
    </row>
    <row r="8011" spans="1:5" x14ac:dyDescent="0.35">
      <c r="A8011" s="7" t="s">
        <v>227317</v>
      </c>
      <c r="E8011" s="7" t="s">
        <v>182457</v>
      </c>
    </row>
    <row r="8012" spans="1:5" x14ac:dyDescent="0.35">
      <c r="A8012" s="7" t="s">
        <v>227316</v>
      </c>
      <c r="E8012" s="7" t="s">
        <v>227273</v>
      </c>
    </row>
    <row r="8013" spans="1:5" x14ac:dyDescent="0.35">
      <c r="A8013" s="7" t="s">
        <v>179766</v>
      </c>
      <c r="E8013" s="7" t="s">
        <v>190982</v>
      </c>
    </row>
    <row r="8014" spans="1:5" x14ac:dyDescent="0.35">
      <c r="A8014" s="7" t="s">
        <v>227315</v>
      </c>
      <c r="E8014" s="7" t="s">
        <v>179789</v>
      </c>
    </row>
    <row r="8015" spans="1:5" x14ac:dyDescent="0.35">
      <c r="A8015" s="7" t="s">
        <v>181576</v>
      </c>
      <c r="E8015" s="7" t="s">
        <v>185763</v>
      </c>
    </row>
    <row r="8016" spans="1:5" x14ac:dyDescent="0.35">
      <c r="A8016" s="7" t="s">
        <v>227314</v>
      </c>
      <c r="E8016" s="7" t="s">
        <v>227270</v>
      </c>
    </row>
    <row r="8017" spans="1:5" x14ac:dyDescent="0.35">
      <c r="A8017" s="7" t="s">
        <v>188908</v>
      </c>
      <c r="E8017" s="7" t="s">
        <v>227268</v>
      </c>
    </row>
    <row r="8018" spans="1:5" x14ac:dyDescent="0.35">
      <c r="A8018" s="7" t="s">
        <v>227313</v>
      </c>
      <c r="E8018" s="7" t="s">
        <v>227312</v>
      </c>
    </row>
    <row r="8019" spans="1:5" x14ac:dyDescent="0.35">
      <c r="A8019" s="7" t="s">
        <v>227311</v>
      </c>
      <c r="E8019" s="7" t="s">
        <v>181983</v>
      </c>
    </row>
    <row r="8020" spans="1:5" x14ac:dyDescent="0.35">
      <c r="A8020" s="7" t="s">
        <v>182006</v>
      </c>
      <c r="E8020" s="7" t="s">
        <v>183099</v>
      </c>
    </row>
    <row r="8021" spans="1:5" x14ac:dyDescent="0.35">
      <c r="A8021" s="7" t="s">
        <v>188361</v>
      </c>
      <c r="E8021" s="7" t="s">
        <v>227266</v>
      </c>
    </row>
    <row r="8022" spans="1:5" x14ac:dyDescent="0.35">
      <c r="A8022" s="7" t="s">
        <v>185815</v>
      </c>
      <c r="E8022" s="7" t="s">
        <v>187976</v>
      </c>
    </row>
    <row r="8023" spans="1:5" x14ac:dyDescent="0.35">
      <c r="A8023" s="7" t="s">
        <v>179820</v>
      </c>
      <c r="E8023" s="7" t="s">
        <v>227310</v>
      </c>
    </row>
    <row r="8024" spans="1:5" x14ac:dyDescent="0.35">
      <c r="A8024" s="7" t="s">
        <v>182370</v>
      </c>
      <c r="E8024" s="7" t="s">
        <v>180300</v>
      </c>
    </row>
    <row r="8025" spans="1:5" x14ac:dyDescent="0.35">
      <c r="A8025" s="7" t="s">
        <v>227309</v>
      </c>
      <c r="E8025" s="7" t="s">
        <v>227264</v>
      </c>
    </row>
    <row r="8026" spans="1:5" x14ac:dyDescent="0.35">
      <c r="A8026" s="7" t="s">
        <v>189871</v>
      </c>
      <c r="E8026" s="7" t="s">
        <v>180422</v>
      </c>
    </row>
    <row r="8027" spans="1:5" x14ac:dyDescent="0.35">
      <c r="A8027" s="7" t="s">
        <v>227308</v>
      </c>
      <c r="E8027" s="7" t="s">
        <v>178927</v>
      </c>
    </row>
    <row r="8028" spans="1:5" x14ac:dyDescent="0.35">
      <c r="A8028" s="7" t="s">
        <v>181293</v>
      </c>
      <c r="E8028" s="7" t="s">
        <v>185969</v>
      </c>
    </row>
    <row r="8029" spans="1:5" x14ac:dyDescent="0.35">
      <c r="A8029" s="7" t="s">
        <v>227307</v>
      </c>
      <c r="E8029" s="7" t="s">
        <v>190379</v>
      </c>
    </row>
    <row r="8030" spans="1:5" x14ac:dyDescent="0.35">
      <c r="A8030" s="7" t="s">
        <v>180039</v>
      </c>
      <c r="E8030" s="7" t="s">
        <v>227306</v>
      </c>
    </row>
    <row r="8031" spans="1:5" x14ac:dyDescent="0.35">
      <c r="A8031" s="7" t="s">
        <v>227305</v>
      </c>
      <c r="E8031" s="7" t="s">
        <v>187384</v>
      </c>
    </row>
    <row r="8032" spans="1:5" x14ac:dyDescent="0.35">
      <c r="A8032" s="7" t="s">
        <v>185410</v>
      </c>
      <c r="E8032" s="7" t="s">
        <v>227258</v>
      </c>
    </row>
    <row r="8033" spans="1:5" x14ac:dyDescent="0.35">
      <c r="A8033" s="7" t="s">
        <v>180859</v>
      </c>
      <c r="E8033" s="7" t="s">
        <v>181241</v>
      </c>
    </row>
    <row r="8034" spans="1:5" x14ac:dyDescent="0.35">
      <c r="A8034" s="7" t="s">
        <v>180855</v>
      </c>
      <c r="E8034" s="7" t="s">
        <v>227304</v>
      </c>
    </row>
    <row r="8035" spans="1:5" x14ac:dyDescent="0.35">
      <c r="A8035" s="7" t="s">
        <v>227303</v>
      </c>
      <c r="E8035" s="7" t="s">
        <v>191533</v>
      </c>
    </row>
    <row r="8036" spans="1:5" x14ac:dyDescent="0.35">
      <c r="A8036" s="7" t="s">
        <v>227302</v>
      </c>
      <c r="E8036" s="7" t="s">
        <v>227301</v>
      </c>
    </row>
    <row r="8037" spans="1:5" x14ac:dyDescent="0.35">
      <c r="A8037" s="7" t="s">
        <v>187564</v>
      </c>
      <c r="E8037" s="7" t="s">
        <v>189063</v>
      </c>
    </row>
    <row r="8038" spans="1:5" x14ac:dyDescent="0.35">
      <c r="A8038" s="7" t="s">
        <v>227300</v>
      </c>
      <c r="E8038" s="7" t="s">
        <v>184911</v>
      </c>
    </row>
    <row r="8039" spans="1:5" x14ac:dyDescent="0.35">
      <c r="A8039" s="7" t="s">
        <v>227299</v>
      </c>
      <c r="E8039" s="7" t="s">
        <v>227298</v>
      </c>
    </row>
    <row r="8040" spans="1:5" x14ac:dyDescent="0.35">
      <c r="A8040" s="7" t="s">
        <v>227297</v>
      </c>
      <c r="E8040" s="7" t="s">
        <v>227254</v>
      </c>
    </row>
    <row r="8041" spans="1:5" x14ac:dyDescent="0.35">
      <c r="A8041" s="7" t="s">
        <v>227296</v>
      </c>
      <c r="E8041" s="7" t="s">
        <v>180107</v>
      </c>
    </row>
    <row r="8042" spans="1:5" x14ac:dyDescent="0.35">
      <c r="A8042" s="7" t="s">
        <v>188891</v>
      </c>
      <c r="E8042" s="7" t="s">
        <v>227295</v>
      </c>
    </row>
    <row r="8043" spans="1:5" x14ac:dyDescent="0.35">
      <c r="A8043" s="7" t="s">
        <v>183144</v>
      </c>
      <c r="E8043" s="7" t="s">
        <v>189048</v>
      </c>
    </row>
    <row r="8044" spans="1:5" x14ac:dyDescent="0.35">
      <c r="A8044" s="7" t="s">
        <v>227294</v>
      </c>
      <c r="E8044" s="7" t="s">
        <v>190281</v>
      </c>
    </row>
    <row r="8045" spans="1:5" x14ac:dyDescent="0.35">
      <c r="A8045" s="7" t="s">
        <v>178057</v>
      </c>
      <c r="E8045" s="7" t="s">
        <v>227253</v>
      </c>
    </row>
    <row r="8046" spans="1:5" x14ac:dyDescent="0.35">
      <c r="A8046" s="7" t="s">
        <v>181605</v>
      </c>
      <c r="E8046" s="7" t="s">
        <v>187314</v>
      </c>
    </row>
    <row r="8047" spans="1:5" x14ac:dyDescent="0.35">
      <c r="A8047" s="7" t="s">
        <v>190635</v>
      </c>
      <c r="E8047" s="7" t="s">
        <v>227252</v>
      </c>
    </row>
    <row r="8048" spans="1:5" x14ac:dyDescent="0.35">
      <c r="A8048" s="7" t="s">
        <v>184373</v>
      </c>
      <c r="E8048" s="7" t="s">
        <v>188737</v>
      </c>
    </row>
    <row r="8049" spans="1:5" x14ac:dyDescent="0.35">
      <c r="A8049" s="7" t="s">
        <v>177945</v>
      </c>
      <c r="E8049" s="7" t="s">
        <v>180006</v>
      </c>
    </row>
    <row r="8050" spans="1:5" x14ac:dyDescent="0.35">
      <c r="A8050" s="7" t="s">
        <v>178413</v>
      </c>
      <c r="E8050" s="7" t="s">
        <v>190971</v>
      </c>
    </row>
    <row r="8051" spans="1:5" x14ac:dyDescent="0.35">
      <c r="A8051" s="7" t="s">
        <v>184183</v>
      </c>
      <c r="E8051" s="7" t="s">
        <v>180857</v>
      </c>
    </row>
    <row r="8052" spans="1:5" x14ac:dyDescent="0.35">
      <c r="A8052" s="7" t="s">
        <v>227293</v>
      </c>
      <c r="E8052" s="7" t="s">
        <v>227251</v>
      </c>
    </row>
    <row r="8053" spans="1:5" x14ac:dyDescent="0.35">
      <c r="A8053" s="7" t="s">
        <v>180165</v>
      </c>
      <c r="E8053" s="7" t="s">
        <v>179776</v>
      </c>
    </row>
    <row r="8054" spans="1:5" x14ac:dyDescent="0.35">
      <c r="A8054" s="7" t="s">
        <v>227292</v>
      </c>
      <c r="E8054" s="7" t="s">
        <v>190388</v>
      </c>
    </row>
    <row r="8055" spans="1:5" x14ac:dyDescent="0.35">
      <c r="A8055" s="7" t="s">
        <v>188944</v>
      </c>
      <c r="E8055" s="7" t="s">
        <v>180767</v>
      </c>
    </row>
    <row r="8056" spans="1:5" x14ac:dyDescent="0.35">
      <c r="A8056" s="7" t="s">
        <v>188026</v>
      </c>
      <c r="E8056" s="7" t="s">
        <v>227291</v>
      </c>
    </row>
    <row r="8057" spans="1:5" x14ac:dyDescent="0.35">
      <c r="A8057" s="7" t="s">
        <v>227290</v>
      </c>
      <c r="E8057" s="7" t="s">
        <v>190854</v>
      </c>
    </row>
    <row r="8058" spans="1:5" x14ac:dyDescent="0.35">
      <c r="A8058" s="7" t="s">
        <v>187493</v>
      </c>
      <c r="E8058" s="7" t="s">
        <v>181319</v>
      </c>
    </row>
    <row r="8059" spans="1:5" x14ac:dyDescent="0.35">
      <c r="A8059" s="7" t="s">
        <v>183040</v>
      </c>
      <c r="E8059" s="7" t="s">
        <v>181757</v>
      </c>
    </row>
    <row r="8060" spans="1:5" x14ac:dyDescent="0.35">
      <c r="A8060" s="7" t="s">
        <v>227289</v>
      </c>
      <c r="E8060" s="7" t="s">
        <v>181289</v>
      </c>
    </row>
    <row r="8061" spans="1:5" x14ac:dyDescent="0.35">
      <c r="A8061" s="7" t="s">
        <v>227288</v>
      </c>
      <c r="E8061" s="7" t="s">
        <v>183510</v>
      </c>
    </row>
    <row r="8062" spans="1:5" x14ac:dyDescent="0.35">
      <c r="A8062" s="7" t="s">
        <v>227287</v>
      </c>
      <c r="E8062" s="7" t="s">
        <v>227249</v>
      </c>
    </row>
    <row r="8063" spans="1:5" x14ac:dyDescent="0.35">
      <c r="A8063" s="7" t="s">
        <v>227286</v>
      </c>
      <c r="E8063" s="7" t="s">
        <v>190235</v>
      </c>
    </row>
    <row r="8064" spans="1:5" x14ac:dyDescent="0.35">
      <c r="A8064" s="7" t="s">
        <v>178207</v>
      </c>
      <c r="E8064" s="7" t="s">
        <v>185365</v>
      </c>
    </row>
    <row r="8065" spans="1:5" x14ac:dyDescent="0.35">
      <c r="A8065" s="7" t="s">
        <v>227285</v>
      </c>
      <c r="E8065" s="7" t="s">
        <v>178314</v>
      </c>
    </row>
    <row r="8066" spans="1:5" x14ac:dyDescent="0.35">
      <c r="A8066" s="7" t="s">
        <v>186675</v>
      </c>
      <c r="E8066" s="7" t="s">
        <v>183194</v>
      </c>
    </row>
    <row r="8067" spans="1:5" x14ac:dyDescent="0.35">
      <c r="A8067" s="7" t="s">
        <v>183210</v>
      </c>
      <c r="E8067" s="7" t="s">
        <v>227247</v>
      </c>
    </row>
    <row r="8068" spans="1:5" x14ac:dyDescent="0.35">
      <c r="A8068" s="7" t="s">
        <v>184654</v>
      </c>
      <c r="E8068" s="7" t="s">
        <v>185419</v>
      </c>
    </row>
    <row r="8069" spans="1:5" x14ac:dyDescent="0.35">
      <c r="A8069" s="7" t="s">
        <v>183366</v>
      </c>
      <c r="E8069" s="7" t="s">
        <v>188070</v>
      </c>
    </row>
    <row r="8070" spans="1:5" x14ac:dyDescent="0.35">
      <c r="A8070" s="7" t="s">
        <v>186048</v>
      </c>
      <c r="E8070" s="7" t="s">
        <v>185001</v>
      </c>
    </row>
    <row r="8071" spans="1:5" x14ac:dyDescent="0.35">
      <c r="A8071" s="7" t="s">
        <v>227284</v>
      </c>
      <c r="E8071" s="7" t="s">
        <v>189783</v>
      </c>
    </row>
    <row r="8072" spans="1:5" x14ac:dyDescent="0.35">
      <c r="A8072" s="7" t="s">
        <v>191547</v>
      </c>
      <c r="E8072" s="7" t="s">
        <v>227245</v>
      </c>
    </row>
    <row r="8073" spans="1:5" x14ac:dyDescent="0.35">
      <c r="A8073" s="7" t="s">
        <v>191803</v>
      </c>
      <c r="E8073" s="7" t="s">
        <v>186693</v>
      </c>
    </row>
    <row r="8074" spans="1:5" x14ac:dyDescent="0.35">
      <c r="A8074" s="7" t="s">
        <v>189444</v>
      </c>
      <c r="E8074" s="7" t="s">
        <v>180090</v>
      </c>
    </row>
    <row r="8075" spans="1:5" x14ac:dyDescent="0.35">
      <c r="A8075" s="7" t="s">
        <v>188723</v>
      </c>
      <c r="E8075" s="7" t="s">
        <v>186038</v>
      </c>
    </row>
    <row r="8076" spans="1:5" x14ac:dyDescent="0.35">
      <c r="A8076" s="7" t="s">
        <v>189179</v>
      </c>
      <c r="E8076" s="7" t="s">
        <v>227283</v>
      </c>
    </row>
    <row r="8077" spans="1:5" x14ac:dyDescent="0.35">
      <c r="A8077" s="7" t="s">
        <v>183807</v>
      </c>
      <c r="E8077" s="7" t="s">
        <v>227282</v>
      </c>
    </row>
    <row r="8078" spans="1:5" x14ac:dyDescent="0.35">
      <c r="A8078" s="7" t="s">
        <v>185012</v>
      </c>
      <c r="E8078" s="7" t="s">
        <v>227244</v>
      </c>
    </row>
    <row r="8079" spans="1:5" x14ac:dyDescent="0.35">
      <c r="A8079" s="7" t="s">
        <v>184510</v>
      </c>
      <c r="E8079" s="7" t="s">
        <v>191028</v>
      </c>
    </row>
    <row r="8080" spans="1:5" x14ac:dyDescent="0.35">
      <c r="A8080" s="7" t="s">
        <v>186238</v>
      </c>
      <c r="E8080" s="7" t="s">
        <v>180630</v>
      </c>
    </row>
    <row r="8081" spans="1:5" x14ac:dyDescent="0.35">
      <c r="A8081" s="7" t="s">
        <v>181833</v>
      </c>
      <c r="E8081" s="7" t="s">
        <v>227281</v>
      </c>
    </row>
    <row r="8082" spans="1:5" x14ac:dyDescent="0.35">
      <c r="A8082" s="7" t="s">
        <v>187393</v>
      </c>
      <c r="E8082" s="7" t="s">
        <v>189926</v>
      </c>
    </row>
    <row r="8083" spans="1:5" x14ac:dyDescent="0.35">
      <c r="A8083" s="7" t="s">
        <v>227280</v>
      </c>
      <c r="E8083" s="7" t="s">
        <v>180044</v>
      </c>
    </row>
    <row r="8084" spans="1:5" x14ac:dyDescent="0.35">
      <c r="A8084" s="7" t="s">
        <v>227279</v>
      </c>
      <c r="E8084" s="7" t="s">
        <v>183265</v>
      </c>
    </row>
    <row r="8085" spans="1:5" x14ac:dyDescent="0.35">
      <c r="A8085" s="7" t="s">
        <v>178271</v>
      </c>
      <c r="E8085" s="7" t="s">
        <v>187684</v>
      </c>
    </row>
    <row r="8086" spans="1:5" x14ac:dyDescent="0.35">
      <c r="A8086" s="7" t="s">
        <v>191687</v>
      </c>
      <c r="E8086" s="7" t="s">
        <v>181075</v>
      </c>
    </row>
    <row r="8087" spans="1:5" x14ac:dyDescent="0.35">
      <c r="A8087" s="7" t="s">
        <v>227278</v>
      </c>
      <c r="E8087" s="7" t="s">
        <v>188144</v>
      </c>
    </row>
    <row r="8088" spans="1:5" x14ac:dyDescent="0.35">
      <c r="A8088" s="7" t="s">
        <v>189020</v>
      </c>
      <c r="E8088" s="7" t="s">
        <v>191069</v>
      </c>
    </row>
    <row r="8089" spans="1:5" x14ac:dyDescent="0.35">
      <c r="A8089" s="7" t="s">
        <v>186624</v>
      </c>
      <c r="E8089" s="7" t="s">
        <v>227240</v>
      </c>
    </row>
    <row r="8090" spans="1:5" x14ac:dyDescent="0.35">
      <c r="A8090" s="7" t="s">
        <v>180246</v>
      </c>
      <c r="E8090" s="7" t="s">
        <v>227238</v>
      </c>
    </row>
    <row r="8091" spans="1:5" x14ac:dyDescent="0.35">
      <c r="A8091" s="7" t="s">
        <v>184877</v>
      </c>
      <c r="E8091" s="7" t="s">
        <v>177980</v>
      </c>
    </row>
    <row r="8092" spans="1:5" x14ac:dyDescent="0.35">
      <c r="A8092" s="7" t="s">
        <v>187788</v>
      </c>
      <c r="E8092" s="7" t="s">
        <v>190715</v>
      </c>
    </row>
    <row r="8093" spans="1:5" x14ac:dyDescent="0.35">
      <c r="A8093" s="7" t="s">
        <v>182726</v>
      </c>
      <c r="E8093" s="7" t="s">
        <v>227237</v>
      </c>
    </row>
    <row r="8094" spans="1:5" x14ac:dyDescent="0.35">
      <c r="A8094" s="7" t="s">
        <v>182227</v>
      </c>
      <c r="E8094" s="7" t="s">
        <v>184093</v>
      </c>
    </row>
    <row r="8095" spans="1:5" x14ac:dyDescent="0.35">
      <c r="A8095" s="7" t="s">
        <v>184675</v>
      </c>
      <c r="E8095" s="7" t="s">
        <v>183218</v>
      </c>
    </row>
    <row r="8096" spans="1:5" x14ac:dyDescent="0.35">
      <c r="A8096" s="7" t="s">
        <v>227277</v>
      </c>
      <c r="E8096" s="7" t="s">
        <v>190121</v>
      </c>
    </row>
    <row r="8097" spans="1:5" x14ac:dyDescent="0.35">
      <c r="A8097" s="7" t="s">
        <v>227276</v>
      </c>
      <c r="E8097" s="7" t="s">
        <v>186580</v>
      </c>
    </row>
    <row r="8098" spans="1:5" x14ac:dyDescent="0.35">
      <c r="A8098" s="7" t="s">
        <v>180496</v>
      </c>
      <c r="E8098" s="7" t="s">
        <v>185378</v>
      </c>
    </row>
    <row r="8099" spans="1:5" x14ac:dyDescent="0.35">
      <c r="A8099" s="7" t="s">
        <v>184384</v>
      </c>
      <c r="E8099" s="7" t="s">
        <v>178764</v>
      </c>
    </row>
    <row r="8100" spans="1:5" x14ac:dyDescent="0.35">
      <c r="A8100" s="7" t="s">
        <v>227275</v>
      </c>
      <c r="E8100" s="7" t="s">
        <v>182671</v>
      </c>
    </row>
    <row r="8101" spans="1:5" x14ac:dyDescent="0.35">
      <c r="A8101" s="7" t="s">
        <v>183653</v>
      </c>
      <c r="E8101" s="7" t="s">
        <v>181453</v>
      </c>
    </row>
    <row r="8102" spans="1:5" x14ac:dyDescent="0.35">
      <c r="A8102" s="7" t="s">
        <v>189258</v>
      </c>
      <c r="E8102" s="7" t="s">
        <v>186186</v>
      </c>
    </row>
    <row r="8103" spans="1:5" x14ac:dyDescent="0.35">
      <c r="A8103" s="7" t="s">
        <v>187304</v>
      </c>
      <c r="E8103" s="7" t="s">
        <v>183379</v>
      </c>
    </row>
    <row r="8104" spans="1:5" x14ac:dyDescent="0.35">
      <c r="A8104" s="7" t="s">
        <v>191581</v>
      </c>
      <c r="E8104" s="7" t="s">
        <v>227274</v>
      </c>
    </row>
    <row r="8105" spans="1:5" x14ac:dyDescent="0.35">
      <c r="A8105" s="7" t="s">
        <v>189365</v>
      </c>
      <c r="E8105" s="7" t="s">
        <v>178375</v>
      </c>
    </row>
    <row r="8106" spans="1:5" x14ac:dyDescent="0.35">
      <c r="A8106" s="7" t="s">
        <v>188079</v>
      </c>
      <c r="E8106" s="7" t="s">
        <v>227235</v>
      </c>
    </row>
    <row r="8107" spans="1:5" x14ac:dyDescent="0.35">
      <c r="A8107" s="7" t="s">
        <v>182457</v>
      </c>
      <c r="E8107" s="7" t="s">
        <v>183156</v>
      </c>
    </row>
    <row r="8108" spans="1:5" x14ac:dyDescent="0.35">
      <c r="A8108" s="7" t="s">
        <v>227273</v>
      </c>
      <c r="E8108" s="7" t="s">
        <v>181159</v>
      </c>
    </row>
    <row r="8109" spans="1:5" x14ac:dyDescent="0.35">
      <c r="A8109" s="7" t="s">
        <v>190982</v>
      </c>
      <c r="E8109" s="7" t="s">
        <v>178245</v>
      </c>
    </row>
    <row r="8110" spans="1:5" x14ac:dyDescent="0.35">
      <c r="A8110" s="7" t="s">
        <v>227272</v>
      </c>
      <c r="E8110" s="7" t="s">
        <v>185398</v>
      </c>
    </row>
    <row r="8111" spans="1:5" x14ac:dyDescent="0.35">
      <c r="A8111" s="7" t="s">
        <v>190791</v>
      </c>
      <c r="E8111" s="7" t="s">
        <v>227234</v>
      </c>
    </row>
    <row r="8112" spans="1:5" x14ac:dyDescent="0.35">
      <c r="A8112" s="7" t="s">
        <v>227271</v>
      </c>
      <c r="E8112" s="7" t="s">
        <v>185261</v>
      </c>
    </row>
    <row r="8113" spans="1:5" x14ac:dyDescent="0.35">
      <c r="A8113" s="7" t="s">
        <v>179789</v>
      </c>
      <c r="E8113" s="7" t="s">
        <v>191747</v>
      </c>
    </row>
    <row r="8114" spans="1:5" x14ac:dyDescent="0.35">
      <c r="A8114" s="7" t="s">
        <v>185763</v>
      </c>
      <c r="E8114" s="7" t="s">
        <v>188711</v>
      </c>
    </row>
    <row r="8115" spans="1:5" x14ac:dyDescent="0.35">
      <c r="A8115" s="7" t="s">
        <v>227270</v>
      </c>
      <c r="E8115" s="7" t="s">
        <v>189500</v>
      </c>
    </row>
    <row r="8116" spans="1:5" x14ac:dyDescent="0.35">
      <c r="A8116" s="7" t="s">
        <v>227269</v>
      </c>
      <c r="E8116" s="7" t="s">
        <v>182199</v>
      </c>
    </row>
    <row r="8117" spans="1:5" x14ac:dyDescent="0.35">
      <c r="A8117" s="7" t="s">
        <v>227268</v>
      </c>
      <c r="E8117" s="7" t="s">
        <v>178192</v>
      </c>
    </row>
    <row r="8118" spans="1:5" x14ac:dyDescent="0.35">
      <c r="A8118" s="7" t="s">
        <v>181983</v>
      </c>
      <c r="E8118" s="7" t="s">
        <v>190599</v>
      </c>
    </row>
    <row r="8119" spans="1:5" x14ac:dyDescent="0.35">
      <c r="A8119" s="7" t="s">
        <v>227267</v>
      </c>
      <c r="E8119" s="7" t="s">
        <v>227232</v>
      </c>
    </row>
    <row r="8120" spans="1:5" x14ac:dyDescent="0.35">
      <c r="A8120" s="7" t="s">
        <v>227266</v>
      </c>
      <c r="E8120" s="7" t="s">
        <v>181096</v>
      </c>
    </row>
    <row r="8121" spans="1:5" x14ac:dyDescent="0.35">
      <c r="A8121" s="7" t="s">
        <v>183099</v>
      </c>
      <c r="E8121" s="7" t="s">
        <v>182278</v>
      </c>
    </row>
    <row r="8122" spans="1:5" x14ac:dyDescent="0.35">
      <c r="A8122" s="7" t="s">
        <v>227265</v>
      </c>
      <c r="E8122" s="7" t="s">
        <v>185034</v>
      </c>
    </row>
    <row r="8123" spans="1:5" x14ac:dyDescent="0.35">
      <c r="A8123" s="7" t="s">
        <v>180300</v>
      </c>
      <c r="E8123" s="7" t="s">
        <v>180620</v>
      </c>
    </row>
    <row r="8124" spans="1:5" x14ac:dyDescent="0.35">
      <c r="A8124" s="7" t="s">
        <v>227264</v>
      </c>
      <c r="E8124" s="7" t="s">
        <v>227231</v>
      </c>
    </row>
    <row r="8125" spans="1:5" x14ac:dyDescent="0.35">
      <c r="A8125" s="7" t="s">
        <v>177875</v>
      </c>
      <c r="E8125" s="7" t="s">
        <v>227230</v>
      </c>
    </row>
    <row r="8126" spans="1:5" x14ac:dyDescent="0.35">
      <c r="A8126" s="7" t="s">
        <v>180422</v>
      </c>
      <c r="E8126" s="7" t="s">
        <v>187528</v>
      </c>
    </row>
    <row r="8127" spans="1:5" x14ac:dyDescent="0.35">
      <c r="A8127" s="7" t="s">
        <v>178927</v>
      </c>
      <c r="E8127" s="7" t="s">
        <v>227263</v>
      </c>
    </row>
    <row r="8128" spans="1:5" x14ac:dyDescent="0.35">
      <c r="A8128" s="7" t="s">
        <v>227262</v>
      </c>
      <c r="E8128" s="7" t="s">
        <v>227261</v>
      </c>
    </row>
    <row r="8129" spans="1:5" x14ac:dyDescent="0.35">
      <c r="A8129" s="7" t="s">
        <v>185969</v>
      </c>
      <c r="E8129" s="7" t="s">
        <v>183047</v>
      </c>
    </row>
    <row r="8130" spans="1:5" x14ac:dyDescent="0.35">
      <c r="A8130" s="7" t="s">
        <v>190379</v>
      </c>
      <c r="E8130" s="7" t="s">
        <v>227260</v>
      </c>
    </row>
    <row r="8131" spans="1:5" x14ac:dyDescent="0.35">
      <c r="A8131" s="7" t="s">
        <v>227259</v>
      </c>
      <c r="E8131" s="7" t="s">
        <v>186921</v>
      </c>
    </row>
    <row r="8132" spans="1:5" x14ac:dyDescent="0.35">
      <c r="A8132" s="7" t="s">
        <v>227258</v>
      </c>
      <c r="E8132" s="7" t="s">
        <v>187463</v>
      </c>
    </row>
    <row r="8133" spans="1:5" x14ac:dyDescent="0.35">
      <c r="A8133" s="7" t="s">
        <v>180561</v>
      </c>
      <c r="E8133" s="7" t="s">
        <v>187635</v>
      </c>
    </row>
    <row r="8134" spans="1:5" x14ac:dyDescent="0.35">
      <c r="A8134" s="7" t="s">
        <v>227257</v>
      </c>
    </row>
    <row r="8135" spans="1:5" x14ac:dyDescent="0.35">
      <c r="A8135" s="7" t="s">
        <v>190372</v>
      </c>
    </row>
    <row r="8136" spans="1:5" x14ac:dyDescent="0.35">
      <c r="A8136" s="7" t="s">
        <v>227256</v>
      </c>
    </row>
    <row r="8137" spans="1:5" x14ac:dyDescent="0.35">
      <c r="A8137" s="7" t="s">
        <v>227255</v>
      </c>
    </row>
    <row r="8138" spans="1:5" x14ac:dyDescent="0.35">
      <c r="A8138" s="7" t="s">
        <v>181241</v>
      </c>
    </row>
    <row r="8139" spans="1:5" x14ac:dyDescent="0.35">
      <c r="A8139" s="7" t="s">
        <v>191533</v>
      </c>
    </row>
    <row r="8140" spans="1:5" x14ac:dyDescent="0.35">
      <c r="A8140" s="7" t="s">
        <v>189585</v>
      </c>
    </row>
    <row r="8141" spans="1:5" x14ac:dyDescent="0.35">
      <c r="A8141" s="7" t="s">
        <v>184911</v>
      </c>
    </row>
    <row r="8142" spans="1:5" x14ac:dyDescent="0.35">
      <c r="A8142" s="7" t="s">
        <v>227254</v>
      </c>
    </row>
    <row r="8143" spans="1:5" x14ac:dyDescent="0.35">
      <c r="A8143" s="7" t="s">
        <v>189048</v>
      </c>
    </row>
    <row r="8144" spans="1:5" x14ac:dyDescent="0.35">
      <c r="A8144" s="7" t="s">
        <v>190281</v>
      </c>
    </row>
    <row r="8145" spans="1:1" x14ac:dyDescent="0.35">
      <c r="A8145" s="7" t="s">
        <v>227253</v>
      </c>
    </row>
    <row r="8146" spans="1:1" x14ac:dyDescent="0.35">
      <c r="A8146" s="7" t="s">
        <v>187314</v>
      </c>
    </row>
    <row r="8147" spans="1:1" x14ac:dyDescent="0.35">
      <c r="A8147" s="7" t="s">
        <v>182311</v>
      </c>
    </row>
    <row r="8148" spans="1:1" x14ac:dyDescent="0.35">
      <c r="A8148" s="7" t="s">
        <v>227252</v>
      </c>
    </row>
    <row r="8149" spans="1:1" x14ac:dyDescent="0.35">
      <c r="A8149" s="7" t="s">
        <v>190971</v>
      </c>
    </row>
    <row r="8150" spans="1:1" x14ac:dyDescent="0.35">
      <c r="A8150" s="7" t="s">
        <v>180857</v>
      </c>
    </row>
    <row r="8151" spans="1:1" x14ac:dyDescent="0.35">
      <c r="A8151" s="7" t="s">
        <v>227251</v>
      </c>
    </row>
    <row r="8152" spans="1:1" x14ac:dyDescent="0.35">
      <c r="A8152" s="7" t="s">
        <v>181777</v>
      </c>
    </row>
    <row r="8153" spans="1:1" x14ac:dyDescent="0.35">
      <c r="A8153" s="7" t="s">
        <v>190388</v>
      </c>
    </row>
    <row r="8154" spans="1:1" x14ac:dyDescent="0.35">
      <c r="A8154" s="7" t="s">
        <v>180767</v>
      </c>
    </row>
    <row r="8155" spans="1:1" x14ac:dyDescent="0.35">
      <c r="A8155" s="7" t="s">
        <v>191284</v>
      </c>
    </row>
    <row r="8156" spans="1:1" x14ac:dyDescent="0.35">
      <c r="A8156" s="7" t="s">
        <v>227250</v>
      </c>
    </row>
    <row r="8157" spans="1:1" x14ac:dyDescent="0.35">
      <c r="A8157" s="7" t="s">
        <v>190854</v>
      </c>
    </row>
    <row r="8158" spans="1:1" x14ac:dyDescent="0.35">
      <c r="A8158" s="7" t="s">
        <v>181757</v>
      </c>
    </row>
    <row r="8159" spans="1:1" x14ac:dyDescent="0.35">
      <c r="A8159" s="7" t="s">
        <v>183510</v>
      </c>
    </row>
    <row r="8160" spans="1:1" x14ac:dyDescent="0.35">
      <c r="A8160" s="7" t="s">
        <v>227249</v>
      </c>
    </row>
    <row r="8161" spans="1:1" x14ac:dyDescent="0.35">
      <c r="A8161" s="7" t="s">
        <v>190235</v>
      </c>
    </row>
    <row r="8162" spans="1:1" x14ac:dyDescent="0.35">
      <c r="A8162" s="7" t="s">
        <v>185365</v>
      </c>
    </row>
    <row r="8163" spans="1:1" x14ac:dyDescent="0.35">
      <c r="A8163" s="7" t="s">
        <v>181148</v>
      </c>
    </row>
    <row r="8164" spans="1:1" x14ac:dyDescent="0.35">
      <c r="A8164" s="7" t="s">
        <v>178314</v>
      </c>
    </row>
    <row r="8165" spans="1:1" x14ac:dyDescent="0.35">
      <c r="A8165" s="7" t="s">
        <v>183194</v>
      </c>
    </row>
    <row r="8166" spans="1:1" x14ac:dyDescent="0.35">
      <c r="A8166" s="7" t="s">
        <v>227248</v>
      </c>
    </row>
    <row r="8167" spans="1:1" x14ac:dyDescent="0.35">
      <c r="A8167" s="7" t="s">
        <v>227247</v>
      </c>
    </row>
    <row r="8168" spans="1:1" x14ac:dyDescent="0.35">
      <c r="A8168" s="7" t="s">
        <v>227246</v>
      </c>
    </row>
    <row r="8169" spans="1:1" x14ac:dyDescent="0.35">
      <c r="A8169" s="7" t="s">
        <v>185419</v>
      </c>
    </row>
    <row r="8170" spans="1:1" x14ac:dyDescent="0.35">
      <c r="A8170" s="7" t="s">
        <v>189783</v>
      </c>
    </row>
    <row r="8171" spans="1:1" x14ac:dyDescent="0.35">
      <c r="A8171" s="7" t="s">
        <v>227245</v>
      </c>
    </row>
    <row r="8172" spans="1:1" x14ac:dyDescent="0.35">
      <c r="A8172" s="7" t="s">
        <v>180090</v>
      </c>
    </row>
    <row r="8173" spans="1:1" x14ac:dyDescent="0.35">
      <c r="A8173" s="7" t="s">
        <v>186038</v>
      </c>
    </row>
    <row r="8174" spans="1:1" x14ac:dyDescent="0.35">
      <c r="A8174" s="7" t="s">
        <v>182378</v>
      </c>
    </row>
    <row r="8175" spans="1:1" x14ac:dyDescent="0.35">
      <c r="A8175" s="7" t="s">
        <v>186811</v>
      </c>
    </row>
    <row r="8176" spans="1:1" x14ac:dyDescent="0.35">
      <c r="A8176" s="7" t="s">
        <v>227244</v>
      </c>
    </row>
    <row r="8177" spans="1:1" x14ac:dyDescent="0.35">
      <c r="A8177" s="7" t="s">
        <v>227243</v>
      </c>
    </row>
    <row r="8178" spans="1:1" x14ac:dyDescent="0.35">
      <c r="A8178" s="7" t="s">
        <v>227242</v>
      </c>
    </row>
    <row r="8179" spans="1:1" x14ac:dyDescent="0.35">
      <c r="A8179" s="7" t="s">
        <v>180630</v>
      </c>
    </row>
    <row r="8180" spans="1:1" x14ac:dyDescent="0.35">
      <c r="A8180" s="7" t="s">
        <v>189926</v>
      </c>
    </row>
    <row r="8181" spans="1:1" x14ac:dyDescent="0.35">
      <c r="A8181" s="7" t="s">
        <v>183265</v>
      </c>
    </row>
    <row r="8182" spans="1:1" x14ac:dyDescent="0.35">
      <c r="A8182" s="7" t="s">
        <v>187684</v>
      </c>
    </row>
    <row r="8183" spans="1:1" x14ac:dyDescent="0.35">
      <c r="A8183" s="7" t="s">
        <v>181075</v>
      </c>
    </row>
    <row r="8184" spans="1:1" x14ac:dyDescent="0.35">
      <c r="A8184" s="7" t="s">
        <v>188144</v>
      </c>
    </row>
    <row r="8185" spans="1:1" x14ac:dyDescent="0.35">
      <c r="A8185" s="7" t="s">
        <v>191069</v>
      </c>
    </row>
    <row r="8186" spans="1:1" x14ac:dyDescent="0.35">
      <c r="A8186" s="7" t="s">
        <v>227241</v>
      </c>
    </row>
    <row r="8187" spans="1:1" x14ac:dyDescent="0.35">
      <c r="A8187" s="7" t="s">
        <v>227240</v>
      </c>
    </row>
    <row r="8188" spans="1:1" x14ac:dyDescent="0.35">
      <c r="A8188" s="7" t="s">
        <v>227239</v>
      </c>
    </row>
    <row r="8189" spans="1:1" x14ac:dyDescent="0.35">
      <c r="A8189" s="7" t="s">
        <v>227238</v>
      </c>
    </row>
    <row r="8190" spans="1:1" x14ac:dyDescent="0.35">
      <c r="A8190" s="7" t="s">
        <v>177980</v>
      </c>
    </row>
    <row r="8191" spans="1:1" x14ac:dyDescent="0.35">
      <c r="A8191" s="7" t="s">
        <v>190715</v>
      </c>
    </row>
    <row r="8192" spans="1:1" x14ac:dyDescent="0.35">
      <c r="A8192" s="7" t="s">
        <v>187381</v>
      </c>
    </row>
    <row r="8193" spans="1:1" x14ac:dyDescent="0.35">
      <c r="A8193" s="7" t="s">
        <v>227237</v>
      </c>
    </row>
    <row r="8194" spans="1:1" x14ac:dyDescent="0.35">
      <c r="A8194" s="7" t="s">
        <v>184093</v>
      </c>
    </row>
    <row r="8195" spans="1:1" x14ac:dyDescent="0.35">
      <c r="A8195" s="7" t="s">
        <v>183218</v>
      </c>
    </row>
    <row r="8196" spans="1:1" x14ac:dyDescent="0.35">
      <c r="A8196" s="7" t="s">
        <v>190121</v>
      </c>
    </row>
    <row r="8197" spans="1:1" x14ac:dyDescent="0.35">
      <c r="A8197" s="7" t="s">
        <v>185378</v>
      </c>
    </row>
    <row r="8198" spans="1:1" x14ac:dyDescent="0.35">
      <c r="A8198" s="7" t="s">
        <v>227236</v>
      </c>
    </row>
    <row r="8199" spans="1:1" x14ac:dyDescent="0.35">
      <c r="A8199" s="7" t="s">
        <v>182671</v>
      </c>
    </row>
    <row r="8200" spans="1:1" x14ac:dyDescent="0.35">
      <c r="A8200" s="7" t="s">
        <v>186186</v>
      </c>
    </row>
    <row r="8201" spans="1:1" x14ac:dyDescent="0.35">
      <c r="A8201" s="7" t="s">
        <v>183379</v>
      </c>
    </row>
    <row r="8202" spans="1:1" x14ac:dyDescent="0.35">
      <c r="A8202" s="7" t="s">
        <v>182683</v>
      </c>
    </row>
    <row r="8203" spans="1:1" x14ac:dyDescent="0.35">
      <c r="A8203" s="7" t="s">
        <v>227235</v>
      </c>
    </row>
    <row r="8204" spans="1:1" x14ac:dyDescent="0.35">
      <c r="A8204" s="7" t="s">
        <v>178375</v>
      </c>
    </row>
    <row r="8205" spans="1:1" x14ac:dyDescent="0.35">
      <c r="A8205" s="7" t="s">
        <v>181159</v>
      </c>
    </row>
    <row r="8206" spans="1:1" x14ac:dyDescent="0.35">
      <c r="A8206" s="7" t="s">
        <v>183156</v>
      </c>
    </row>
    <row r="8207" spans="1:1" x14ac:dyDescent="0.35">
      <c r="A8207" s="7" t="s">
        <v>178065</v>
      </c>
    </row>
    <row r="8208" spans="1:1" x14ac:dyDescent="0.35">
      <c r="A8208" s="7" t="s">
        <v>178245</v>
      </c>
    </row>
    <row r="8209" spans="1:1" x14ac:dyDescent="0.35">
      <c r="A8209" s="7" t="s">
        <v>185398</v>
      </c>
    </row>
    <row r="8210" spans="1:1" x14ac:dyDescent="0.35">
      <c r="A8210" s="7" t="s">
        <v>227234</v>
      </c>
    </row>
    <row r="8211" spans="1:1" x14ac:dyDescent="0.35">
      <c r="A8211" s="7" t="s">
        <v>191747</v>
      </c>
    </row>
    <row r="8212" spans="1:1" x14ac:dyDescent="0.35">
      <c r="A8212" s="7" t="s">
        <v>189500</v>
      </c>
    </row>
    <row r="8213" spans="1:1" x14ac:dyDescent="0.35">
      <c r="A8213" s="7" t="s">
        <v>182199</v>
      </c>
    </row>
    <row r="8214" spans="1:1" x14ac:dyDescent="0.35">
      <c r="A8214" s="7" t="s">
        <v>179313</v>
      </c>
    </row>
    <row r="8215" spans="1:1" x14ac:dyDescent="0.35">
      <c r="A8215" s="7" t="s">
        <v>189546</v>
      </c>
    </row>
    <row r="8216" spans="1:1" x14ac:dyDescent="0.35">
      <c r="A8216" s="7" t="s">
        <v>182230</v>
      </c>
    </row>
    <row r="8217" spans="1:1" x14ac:dyDescent="0.35">
      <c r="A8217" s="7" t="s">
        <v>178192</v>
      </c>
    </row>
    <row r="8218" spans="1:1" x14ac:dyDescent="0.35">
      <c r="A8218" s="7" t="s">
        <v>227233</v>
      </c>
    </row>
    <row r="8219" spans="1:1" x14ac:dyDescent="0.35">
      <c r="A8219" s="7" t="s">
        <v>227232</v>
      </c>
    </row>
    <row r="8220" spans="1:1" x14ac:dyDescent="0.35">
      <c r="A8220" s="7" t="s">
        <v>184399</v>
      </c>
    </row>
    <row r="8221" spans="1:1" x14ac:dyDescent="0.35">
      <c r="A8221" s="7" t="s">
        <v>181096</v>
      </c>
    </row>
    <row r="8222" spans="1:1" x14ac:dyDescent="0.35">
      <c r="A8222" s="7" t="s">
        <v>182278</v>
      </c>
    </row>
    <row r="8223" spans="1:1" x14ac:dyDescent="0.35">
      <c r="A8223" s="7" t="s">
        <v>185034</v>
      </c>
    </row>
    <row r="8224" spans="1:1" x14ac:dyDescent="0.35">
      <c r="A8224" s="7" t="s">
        <v>180620</v>
      </c>
    </row>
    <row r="8225" spans="1:1" x14ac:dyDescent="0.35">
      <c r="A8225" s="7" t="s">
        <v>227231</v>
      </c>
    </row>
    <row r="8226" spans="1:1" x14ac:dyDescent="0.35">
      <c r="A8226" s="7" t="s">
        <v>183036</v>
      </c>
    </row>
    <row r="8227" spans="1:1" x14ac:dyDescent="0.35">
      <c r="A8227" s="7" t="s">
        <v>227230</v>
      </c>
    </row>
    <row r="8228" spans="1:1" x14ac:dyDescent="0.35">
      <c r="A8228" s="7" t="s">
        <v>186334</v>
      </c>
    </row>
    <row r="8229" spans="1:1" x14ac:dyDescent="0.35">
      <c r="A8229" s="7" t="s">
        <v>191253</v>
      </c>
    </row>
    <row r="8230" spans="1:1" x14ac:dyDescent="0.35">
      <c r="A8230" s="7" t="s">
        <v>183047</v>
      </c>
    </row>
    <row r="8231" spans="1:1" x14ac:dyDescent="0.35">
      <c r="A8231" s="7" t="s">
        <v>181550</v>
      </c>
    </row>
    <row r="8232" spans="1:1" x14ac:dyDescent="0.35">
      <c r="A8232" s="7" t="s">
        <v>191943</v>
      </c>
    </row>
    <row r="8233" spans="1:1" x14ac:dyDescent="0.35">
      <c r="A8233" s="7" t="s">
        <v>186921</v>
      </c>
    </row>
    <row r="8234" spans="1:1" x14ac:dyDescent="0.35">
      <c r="A8234" s="7" t="s">
        <v>180153</v>
      </c>
    </row>
    <row r="8235" spans="1:1" x14ac:dyDescent="0.35">
      <c r="A8235" s="7" t="s">
        <v>227229</v>
      </c>
    </row>
    <row r="8236" spans="1:1" x14ac:dyDescent="0.35">
      <c r="A8236" s="7" t="s">
        <v>187635</v>
      </c>
    </row>
    <row r="8237" spans="1:1" x14ac:dyDescent="0.35">
      <c r="A8237" s="7" t="s">
        <v>190045</v>
      </c>
    </row>
  </sheetData>
  <phoneticPr fontId="1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33E31-0A00-4031-9F5F-78D20B6E9BE7}">
  <dimension ref="A1:E9659"/>
  <sheetViews>
    <sheetView workbookViewId="0">
      <selection activeCell="C43" sqref="C43"/>
    </sheetView>
  </sheetViews>
  <sheetFormatPr defaultColWidth="8.265625" defaultRowHeight="13.5" x14ac:dyDescent="0.35"/>
  <cols>
    <col min="1" max="1" width="43.1328125" style="7" customWidth="1"/>
    <col min="2" max="2" width="8.265625" style="7"/>
    <col min="3" max="3" width="40.59765625" style="7" customWidth="1"/>
    <col min="4" max="4" width="8.265625" style="7"/>
    <col min="5" max="5" width="33.33203125" style="7" customWidth="1"/>
    <col min="6" max="16384" width="8.265625" style="7"/>
  </cols>
  <sheetData>
    <row r="1" spans="1:5" ht="13.9" x14ac:dyDescent="0.35">
      <c r="A1" s="9" t="s">
        <v>217256</v>
      </c>
      <c r="C1" s="9" t="s">
        <v>217255</v>
      </c>
      <c r="E1" s="9" t="s">
        <v>217254</v>
      </c>
    </row>
    <row r="2" spans="1:5" s="8" customFormat="1" ht="13.9" x14ac:dyDescent="0.4">
      <c r="A2" s="6" t="s">
        <v>196459</v>
      </c>
      <c r="C2" s="6" t="s">
        <v>196459</v>
      </c>
      <c r="E2" s="6" t="s">
        <v>196459</v>
      </c>
    </row>
    <row r="3" spans="1:5" x14ac:dyDescent="0.35">
      <c r="A3" s="7" t="s">
        <v>235990</v>
      </c>
      <c r="C3" s="7" t="s">
        <v>198805</v>
      </c>
      <c r="E3" s="7" t="s">
        <v>235989</v>
      </c>
    </row>
    <row r="4" spans="1:5" x14ac:dyDescent="0.35">
      <c r="A4" s="7" t="s">
        <v>198805</v>
      </c>
      <c r="C4" s="7" t="s">
        <v>235988</v>
      </c>
      <c r="E4" s="7" t="s">
        <v>198805</v>
      </c>
    </row>
    <row r="5" spans="1:5" x14ac:dyDescent="0.35">
      <c r="A5" s="7" t="s">
        <v>235988</v>
      </c>
      <c r="C5" s="7" t="s">
        <v>197801</v>
      </c>
      <c r="E5" s="7" t="s">
        <v>235987</v>
      </c>
    </row>
    <row r="6" spans="1:5" x14ac:dyDescent="0.35">
      <c r="A6" s="7" t="s">
        <v>197801</v>
      </c>
      <c r="C6" s="7" t="s">
        <v>213125</v>
      </c>
      <c r="E6" s="7" t="s">
        <v>197801</v>
      </c>
    </row>
    <row r="7" spans="1:5" x14ac:dyDescent="0.35">
      <c r="A7" s="7" t="s">
        <v>235986</v>
      </c>
      <c r="C7" s="7" t="s">
        <v>214344</v>
      </c>
      <c r="E7" s="7" t="s">
        <v>235986</v>
      </c>
    </row>
    <row r="8" spans="1:5" x14ac:dyDescent="0.35">
      <c r="A8" s="7" t="s">
        <v>213125</v>
      </c>
      <c r="C8" s="7" t="s">
        <v>202633</v>
      </c>
      <c r="E8" s="7" t="s">
        <v>213125</v>
      </c>
    </row>
    <row r="9" spans="1:5" x14ac:dyDescent="0.35">
      <c r="A9" s="7" t="s">
        <v>201342</v>
      </c>
      <c r="C9" s="7" t="s">
        <v>201990</v>
      </c>
      <c r="E9" s="7" t="s">
        <v>235985</v>
      </c>
    </row>
    <row r="10" spans="1:5" x14ac:dyDescent="0.35">
      <c r="A10" s="7" t="s">
        <v>209322</v>
      </c>
      <c r="C10" s="7" t="s">
        <v>235984</v>
      </c>
      <c r="E10" s="7" t="s">
        <v>209322</v>
      </c>
    </row>
    <row r="11" spans="1:5" x14ac:dyDescent="0.35">
      <c r="A11" s="7" t="s">
        <v>202633</v>
      </c>
      <c r="C11" s="7" t="s">
        <v>235981</v>
      </c>
      <c r="E11" s="7" t="s">
        <v>212099</v>
      </c>
    </row>
    <row r="12" spans="1:5" x14ac:dyDescent="0.35">
      <c r="A12" s="7" t="s">
        <v>201990</v>
      </c>
      <c r="C12" s="7" t="s">
        <v>211893</v>
      </c>
      <c r="E12" s="7" t="s">
        <v>214344</v>
      </c>
    </row>
    <row r="13" spans="1:5" x14ac:dyDescent="0.35">
      <c r="A13" s="7" t="s">
        <v>213763</v>
      </c>
      <c r="C13" s="7" t="s">
        <v>235983</v>
      </c>
      <c r="E13" s="7" t="s">
        <v>211741</v>
      </c>
    </row>
    <row r="14" spans="1:5" x14ac:dyDescent="0.35">
      <c r="A14" s="7" t="s">
        <v>210206</v>
      </c>
      <c r="C14" s="7" t="s">
        <v>235975</v>
      </c>
      <c r="E14" s="7" t="s">
        <v>202633</v>
      </c>
    </row>
    <row r="15" spans="1:5" x14ac:dyDescent="0.35">
      <c r="A15" s="7" t="s">
        <v>235982</v>
      </c>
      <c r="C15" s="7" t="s">
        <v>203529</v>
      </c>
      <c r="E15" s="7" t="s">
        <v>201990</v>
      </c>
    </row>
    <row r="16" spans="1:5" x14ac:dyDescent="0.35">
      <c r="A16" s="7" t="s">
        <v>211893</v>
      </c>
      <c r="C16" s="7" t="s">
        <v>214871</v>
      </c>
      <c r="E16" s="7" t="s">
        <v>210206</v>
      </c>
    </row>
    <row r="17" spans="1:5" x14ac:dyDescent="0.35">
      <c r="A17" s="7" t="s">
        <v>208658</v>
      </c>
      <c r="C17" s="7" t="s">
        <v>235970</v>
      </c>
      <c r="E17" s="7" t="s">
        <v>235981</v>
      </c>
    </row>
    <row r="18" spans="1:5" x14ac:dyDescent="0.35">
      <c r="A18" s="7" t="s">
        <v>203665</v>
      </c>
      <c r="C18" s="7" t="s">
        <v>215893</v>
      </c>
      <c r="E18" s="7" t="s">
        <v>204521</v>
      </c>
    </row>
    <row r="19" spans="1:5" x14ac:dyDescent="0.35">
      <c r="A19" s="7" t="s">
        <v>200951</v>
      </c>
      <c r="C19" s="7" t="s">
        <v>197757</v>
      </c>
      <c r="E19" s="7" t="s">
        <v>216654</v>
      </c>
    </row>
    <row r="20" spans="1:5" x14ac:dyDescent="0.35">
      <c r="A20" s="7" t="s">
        <v>206316</v>
      </c>
      <c r="C20" s="7" t="s">
        <v>235980</v>
      </c>
      <c r="E20" s="7" t="s">
        <v>211893</v>
      </c>
    </row>
    <row r="21" spans="1:5" x14ac:dyDescent="0.35">
      <c r="A21" s="7" t="s">
        <v>235977</v>
      </c>
      <c r="C21" s="7" t="s">
        <v>235969</v>
      </c>
      <c r="E21" s="7" t="s">
        <v>203665</v>
      </c>
    </row>
    <row r="22" spans="1:5" x14ac:dyDescent="0.35">
      <c r="A22" s="7" t="s">
        <v>235976</v>
      </c>
      <c r="C22" s="7" t="s">
        <v>215899</v>
      </c>
      <c r="E22" s="7" t="s">
        <v>235979</v>
      </c>
    </row>
    <row r="23" spans="1:5" x14ac:dyDescent="0.35">
      <c r="A23" s="7" t="s">
        <v>216293</v>
      </c>
      <c r="C23" s="7" t="s">
        <v>212508</v>
      </c>
      <c r="E23" s="7" t="s">
        <v>212176</v>
      </c>
    </row>
    <row r="24" spans="1:5" x14ac:dyDescent="0.35">
      <c r="A24" s="7" t="s">
        <v>214871</v>
      </c>
      <c r="C24" s="7" t="s">
        <v>235972</v>
      </c>
      <c r="E24" s="7" t="s">
        <v>235978</v>
      </c>
    </row>
    <row r="25" spans="1:5" x14ac:dyDescent="0.35">
      <c r="A25" s="7" t="s">
        <v>235971</v>
      </c>
      <c r="C25" s="7" t="s">
        <v>215191</v>
      </c>
      <c r="E25" s="7" t="s">
        <v>200951</v>
      </c>
    </row>
    <row r="26" spans="1:5" x14ac:dyDescent="0.35">
      <c r="A26" s="7" t="s">
        <v>235970</v>
      </c>
      <c r="C26" s="7" t="s">
        <v>223077</v>
      </c>
      <c r="E26" s="7" t="s">
        <v>235977</v>
      </c>
    </row>
    <row r="27" spans="1:5" x14ac:dyDescent="0.35">
      <c r="A27" s="7" t="s">
        <v>217093</v>
      </c>
      <c r="C27" s="7" t="s">
        <v>216127</v>
      </c>
      <c r="E27" s="7" t="s">
        <v>210896</v>
      </c>
    </row>
    <row r="28" spans="1:5" x14ac:dyDescent="0.35">
      <c r="A28" s="7" t="s">
        <v>215893</v>
      </c>
      <c r="C28" s="7" t="s">
        <v>214682</v>
      </c>
      <c r="E28" s="7" t="s">
        <v>235976</v>
      </c>
    </row>
    <row r="29" spans="1:5" x14ac:dyDescent="0.35">
      <c r="A29" s="7" t="s">
        <v>197757</v>
      </c>
      <c r="C29" s="7" t="s">
        <v>223805</v>
      </c>
      <c r="E29" s="7" t="s">
        <v>197084</v>
      </c>
    </row>
    <row r="30" spans="1:5" x14ac:dyDescent="0.35">
      <c r="A30" s="7" t="s">
        <v>235969</v>
      </c>
      <c r="C30" s="7" t="s">
        <v>235959</v>
      </c>
      <c r="E30" s="7" t="s">
        <v>205970</v>
      </c>
    </row>
    <row r="31" spans="1:5" x14ac:dyDescent="0.35">
      <c r="A31" s="7" t="s">
        <v>215899</v>
      </c>
      <c r="C31" s="7" t="s">
        <v>202095</v>
      </c>
      <c r="E31" s="7" t="s">
        <v>202051</v>
      </c>
    </row>
    <row r="32" spans="1:5" x14ac:dyDescent="0.35">
      <c r="A32" s="7" t="s">
        <v>204801</v>
      </c>
      <c r="C32" s="7" t="s">
        <v>202986</v>
      </c>
      <c r="E32" s="7" t="s">
        <v>235975</v>
      </c>
    </row>
    <row r="33" spans="1:5" x14ac:dyDescent="0.35">
      <c r="A33" s="7" t="s">
        <v>212508</v>
      </c>
      <c r="C33" s="7" t="s">
        <v>209109</v>
      </c>
      <c r="E33" s="7" t="s">
        <v>235974</v>
      </c>
    </row>
    <row r="34" spans="1:5" x14ac:dyDescent="0.35">
      <c r="A34" s="7" t="s">
        <v>201428</v>
      </c>
      <c r="C34" s="7" t="s">
        <v>235957</v>
      </c>
      <c r="E34" s="7" t="s">
        <v>213855</v>
      </c>
    </row>
    <row r="35" spans="1:5" x14ac:dyDescent="0.35">
      <c r="A35" s="7" t="s">
        <v>235973</v>
      </c>
      <c r="C35" s="7" t="s">
        <v>235956</v>
      </c>
      <c r="E35" s="7" t="s">
        <v>203529</v>
      </c>
    </row>
    <row r="36" spans="1:5" x14ac:dyDescent="0.35">
      <c r="A36" s="7" t="s">
        <v>235972</v>
      </c>
      <c r="C36" s="7" t="s">
        <v>198059</v>
      </c>
      <c r="E36" s="7" t="s">
        <v>235971</v>
      </c>
    </row>
    <row r="37" spans="1:5" x14ac:dyDescent="0.35">
      <c r="A37" s="7" t="s">
        <v>215191</v>
      </c>
      <c r="C37" s="7" t="s">
        <v>215347</v>
      </c>
      <c r="E37" s="7" t="s">
        <v>235970</v>
      </c>
    </row>
    <row r="38" spans="1:5" x14ac:dyDescent="0.35">
      <c r="A38" s="7" t="s">
        <v>216127</v>
      </c>
      <c r="C38" s="7" t="s">
        <v>235953</v>
      </c>
      <c r="E38" s="7" t="s">
        <v>217093</v>
      </c>
    </row>
    <row r="39" spans="1:5" x14ac:dyDescent="0.35">
      <c r="A39" s="7" t="s">
        <v>202688</v>
      </c>
      <c r="C39" s="7" t="s">
        <v>197664</v>
      </c>
      <c r="E39" s="7" t="s">
        <v>203526</v>
      </c>
    </row>
    <row r="40" spans="1:5" x14ac:dyDescent="0.35">
      <c r="A40" s="7" t="s">
        <v>214682</v>
      </c>
      <c r="C40" s="7" t="s">
        <v>198592</v>
      </c>
      <c r="E40" s="7" t="s">
        <v>215117</v>
      </c>
    </row>
    <row r="41" spans="1:5" x14ac:dyDescent="0.35">
      <c r="A41" s="7" t="s">
        <v>235959</v>
      </c>
      <c r="C41" s="7" t="s">
        <v>197466</v>
      </c>
      <c r="E41" s="7" t="s">
        <v>235969</v>
      </c>
    </row>
    <row r="42" spans="1:5" x14ac:dyDescent="0.35">
      <c r="A42" s="7" t="s">
        <v>202986</v>
      </c>
      <c r="C42" s="7" t="s">
        <v>235960</v>
      </c>
      <c r="E42" s="7" t="s">
        <v>204801</v>
      </c>
    </row>
    <row r="43" spans="1:5" x14ac:dyDescent="0.35">
      <c r="A43" s="7" t="s">
        <v>235958</v>
      </c>
      <c r="C43" s="7" t="s">
        <v>215862</v>
      </c>
      <c r="E43" s="7" t="s">
        <v>212508</v>
      </c>
    </row>
    <row r="44" spans="1:5" x14ac:dyDescent="0.35">
      <c r="A44" s="7" t="s">
        <v>209109</v>
      </c>
      <c r="C44" s="7" t="s">
        <v>235949</v>
      </c>
      <c r="E44" s="7" t="s">
        <v>235968</v>
      </c>
    </row>
    <row r="45" spans="1:5" x14ac:dyDescent="0.35">
      <c r="A45" s="7" t="s">
        <v>235967</v>
      </c>
      <c r="C45" s="7" t="s">
        <v>216532</v>
      </c>
      <c r="E45" s="7" t="s">
        <v>235966</v>
      </c>
    </row>
    <row r="46" spans="1:5" x14ac:dyDescent="0.35">
      <c r="A46" s="7" t="s">
        <v>213702</v>
      </c>
      <c r="C46" s="7" t="s">
        <v>203528</v>
      </c>
      <c r="E46" s="7" t="s">
        <v>215191</v>
      </c>
    </row>
    <row r="47" spans="1:5" x14ac:dyDescent="0.35">
      <c r="A47" s="7" t="s">
        <v>216646</v>
      </c>
      <c r="C47" s="7" t="s">
        <v>235948</v>
      </c>
      <c r="E47" s="7" t="s">
        <v>216127</v>
      </c>
    </row>
    <row r="48" spans="1:5" x14ac:dyDescent="0.35">
      <c r="A48" s="7" t="s">
        <v>235965</v>
      </c>
      <c r="C48" s="7" t="s">
        <v>235964</v>
      </c>
      <c r="E48" s="7" t="s">
        <v>235963</v>
      </c>
    </row>
    <row r="49" spans="1:5" x14ac:dyDescent="0.35">
      <c r="A49" s="7" t="s">
        <v>198059</v>
      </c>
      <c r="C49" s="7" t="s">
        <v>199527</v>
      </c>
      <c r="E49" s="7" t="s">
        <v>216423</v>
      </c>
    </row>
    <row r="50" spans="1:5" x14ac:dyDescent="0.35">
      <c r="A50" s="7" t="s">
        <v>235962</v>
      </c>
      <c r="C50" s="7" t="s">
        <v>210591</v>
      </c>
      <c r="E50" s="7" t="s">
        <v>235961</v>
      </c>
    </row>
    <row r="51" spans="1:5" x14ac:dyDescent="0.35">
      <c r="A51" s="7" t="s">
        <v>209424</v>
      </c>
      <c r="C51" s="7" t="s">
        <v>223221</v>
      </c>
      <c r="E51" s="7" t="s">
        <v>202688</v>
      </c>
    </row>
    <row r="52" spans="1:5" x14ac:dyDescent="0.35">
      <c r="A52" s="7" t="s">
        <v>200433</v>
      </c>
      <c r="C52" s="7" t="s">
        <v>208677</v>
      </c>
      <c r="E52" s="7" t="s">
        <v>197892</v>
      </c>
    </row>
    <row r="53" spans="1:5" x14ac:dyDescent="0.35">
      <c r="A53" s="7" t="s">
        <v>197664</v>
      </c>
      <c r="C53" s="7" t="s">
        <v>203130</v>
      </c>
      <c r="E53" s="7" t="s">
        <v>202908</v>
      </c>
    </row>
    <row r="54" spans="1:5" x14ac:dyDescent="0.35">
      <c r="A54" s="7" t="s">
        <v>198592</v>
      </c>
      <c r="C54" s="7" t="s">
        <v>203361</v>
      </c>
      <c r="E54" s="7" t="s">
        <v>206359</v>
      </c>
    </row>
    <row r="55" spans="1:5" x14ac:dyDescent="0.35">
      <c r="A55" s="7" t="s">
        <v>235960</v>
      </c>
      <c r="C55" s="7" t="s">
        <v>235944</v>
      </c>
      <c r="E55" s="7" t="s">
        <v>214682</v>
      </c>
    </row>
    <row r="56" spans="1:5" x14ac:dyDescent="0.35">
      <c r="A56" s="7" t="s">
        <v>203528</v>
      </c>
      <c r="C56" s="7" t="s">
        <v>214298</v>
      </c>
      <c r="E56" s="7" t="s">
        <v>235959</v>
      </c>
    </row>
    <row r="57" spans="1:5" x14ac:dyDescent="0.35">
      <c r="A57" s="7" t="s">
        <v>206670</v>
      </c>
      <c r="C57" s="7" t="s">
        <v>197413</v>
      </c>
      <c r="E57" s="7" t="s">
        <v>202095</v>
      </c>
    </row>
    <row r="58" spans="1:5" x14ac:dyDescent="0.35">
      <c r="A58" s="7" t="s">
        <v>199527</v>
      </c>
      <c r="C58" s="7" t="s">
        <v>196573</v>
      </c>
      <c r="E58" s="7" t="s">
        <v>202986</v>
      </c>
    </row>
    <row r="59" spans="1:5" x14ac:dyDescent="0.35">
      <c r="A59" s="7" t="s">
        <v>223221</v>
      </c>
      <c r="C59" s="7" t="s">
        <v>215132</v>
      </c>
      <c r="E59" s="7" t="s">
        <v>235958</v>
      </c>
    </row>
    <row r="60" spans="1:5" x14ac:dyDescent="0.35">
      <c r="A60" s="7" t="s">
        <v>208677</v>
      </c>
      <c r="C60" s="7" t="s">
        <v>215975</v>
      </c>
      <c r="E60" s="7" t="s">
        <v>209109</v>
      </c>
    </row>
    <row r="61" spans="1:5" x14ac:dyDescent="0.35">
      <c r="A61" s="7" t="s">
        <v>198265</v>
      </c>
      <c r="C61" s="7" t="s">
        <v>197036</v>
      </c>
      <c r="E61" s="7" t="s">
        <v>235957</v>
      </c>
    </row>
    <row r="62" spans="1:5" x14ac:dyDescent="0.35">
      <c r="A62" s="7" t="s">
        <v>214298</v>
      </c>
      <c r="C62" s="7" t="s">
        <v>200565</v>
      </c>
      <c r="E62" s="7" t="s">
        <v>213702</v>
      </c>
    </row>
    <row r="63" spans="1:5" x14ac:dyDescent="0.35">
      <c r="A63" s="7" t="s">
        <v>197413</v>
      </c>
      <c r="C63" s="7" t="s">
        <v>235941</v>
      </c>
      <c r="E63" s="7" t="s">
        <v>235956</v>
      </c>
    </row>
    <row r="64" spans="1:5" x14ac:dyDescent="0.35">
      <c r="A64" s="7" t="s">
        <v>196573</v>
      </c>
      <c r="C64" s="7" t="s">
        <v>205866</v>
      </c>
      <c r="E64" s="7" t="s">
        <v>216646</v>
      </c>
    </row>
    <row r="65" spans="1:5" x14ac:dyDescent="0.35">
      <c r="A65" s="7" t="s">
        <v>235955</v>
      </c>
      <c r="C65" s="7" t="s">
        <v>208442</v>
      </c>
      <c r="E65" s="7" t="s">
        <v>215176</v>
      </c>
    </row>
    <row r="66" spans="1:5" x14ac:dyDescent="0.35">
      <c r="A66" s="7" t="s">
        <v>215975</v>
      </c>
      <c r="C66" s="7" t="s">
        <v>212294</v>
      </c>
      <c r="E66" s="7" t="s">
        <v>235954</v>
      </c>
    </row>
    <row r="67" spans="1:5" x14ac:dyDescent="0.35">
      <c r="A67" s="7" t="s">
        <v>197036</v>
      </c>
      <c r="C67" s="7" t="s">
        <v>209239</v>
      </c>
      <c r="E67" s="7" t="s">
        <v>198059</v>
      </c>
    </row>
    <row r="68" spans="1:5" x14ac:dyDescent="0.35">
      <c r="A68" s="7" t="s">
        <v>212309</v>
      </c>
      <c r="C68" s="7" t="s">
        <v>202637</v>
      </c>
      <c r="E68" s="7" t="s">
        <v>204309</v>
      </c>
    </row>
    <row r="69" spans="1:5" x14ac:dyDescent="0.35">
      <c r="A69" s="7" t="s">
        <v>200565</v>
      </c>
      <c r="C69" s="7" t="s">
        <v>207153</v>
      </c>
      <c r="E69" s="7" t="s">
        <v>200433</v>
      </c>
    </row>
    <row r="70" spans="1:5" x14ac:dyDescent="0.35">
      <c r="A70" s="7" t="s">
        <v>215439</v>
      </c>
      <c r="C70" s="7" t="s">
        <v>199897</v>
      </c>
      <c r="E70" s="7" t="s">
        <v>235953</v>
      </c>
    </row>
    <row r="71" spans="1:5" x14ac:dyDescent="0.35">
      <c r="A71" s="7" t="s">
        <v>204886</v>
      </c>
      <c r="C71" s="7" t="s">
        <v>210067</v>
      </c>
      <c r="E71" s="7" t="s">
        <v>215347</v>
      </c>
    </row>
    <row r="72" spans="1:5" x14ac:dyDescent="0.35">
      <c r="A72" s="7" t="s">
        <v>208442</v>
      </c>
      <c r="C72" s="7" t="s">
        <v>210721</v>
      </c>
      <c r="E72" s="7" t="s">
        <v>235952</v>
      </c>
    </row>
    <row r="73" spans="1:5" x14ac:dyDescent="0.35">
      <c r="A73" s="7" t="s">
        <v>235951</v>
      </c>
      <c r="C73" s="7" t="s">
        <v>201901</v>
      </c>
      <c r="E73" s="7" t="s">
        <v>197664</v>
      </c>
    </row>
    <row r="74" spans="1:5" x14ac:dyDescent="0.35">
      <c r="A74" s="7" t="s">
        <v>235937</v>
      </c>
      <c r="C74" s="7" t="s">
        <v>211469</v>
      </c>
      <c r="E74" s="7" t="s">
        <v>198592</v>
      </c>
    </row>
    <row r="75" spans="1:5" x14ac:dyDescent="0.35">
      <c r="A75" s="7" t="s">
        <v>202637</v>
      </c>
      <c r="C75" s="7" t="s">
        <v>235950</v>
      </c>
      <c r="E75" s="7" t="s">
        <v>199209</v>
      </c>
    </row>
    <row r="76" spans="1:5" x14ac:dyDescent="0.35">
      <c r="A76" s="7" t="s">
        <v>199897</v>
      </c>
      <c r="C76" s="7" t="s">
        <v>207480</v>
      </c>
      <c r="E76" s="7" t="s">
        <v>197466</v>
      </c>
    </row>
    <row r="77" spans="1:5" x14ac:dyDescent="0.35">
      <c r="A77" s="7" t="s">
        <v>196494</v>
      </c>
      <c r="C77" s="7" t="s">
        <v>212204</v>
      </c>
      <c r="E77" s="7" t="s">
        <v>215862</v>
      </c>
    </row>
    <row r="78" spans="1:5" x14ac:dyDescent="0.35">
      <c r="A78" s="7" t="s">
        <v>210067</v>
      </c>
      <c r="C78" s="7" t="s">
        <v>208400</v>
      </c>
      <c r="E78" s="7" t="s">
        <v>235949</v>
      </c>
    </row>
    <row r="79" spans="1:5" x14ac:dyDescent="0.35">
      <c r="A79" s="7" t="s">
        <v>202887</v>
      </c>
      <c r="C79" s="7" t="s">
        <v>235935</v>
      </c>
      <c r="E79" s="7" t="s">
        <v>203528</v>
      </c>
    </row>
    <row r="80" spans="1:5" x14ac:dyDescent="0.35">
      <c r="A80" s="7" t="s">
        <v>201901</v>
      </c>
      <c r="C80" s="7" t="s">
        <v>209859</v>
      </c>
      <c r="E80" s="7" t="s">
        <v>207150</v>
      </c>
    </row>
    <row r="81" spans="1:5" x14ac:dyDescent="0.35">
      <c r="A81" s="7" t="s">
        <v>211469</v>
      </c>
      <c r="C81" s="7" t="s">
        <v>202618</v>
      </c>
      <c r="E81" s="7" t="s">
        <v>235948</v>
      </c>
    </row>
    <row r="82" spans="1:5" x14ac:dyDescent="0.35">
      <c r="A82" s="7" t="s">
        <v>235947</v>
      </c>
      <c r="C82" s="7" t="s">
        <v>206508</v>
      </c>
      <c r="E82" s="7" t="s">
        <v>206670</v>
      </c>
    </row>
    <row r="83" spans="1:5" x14ac:dyDescent="0.35">
      <c r="A83" s="7" t="s">
        <v>202112</v>
      </c>
      <c r="C83" s="7" t="s">
        <v>196499</v>
      </c>
      <c r="E83" s="7" t="s">
        <v>199527</v>
      </c>
    </row>
    <row r="84" spans="1:5" x14ac:dyDescent="0.35">
      <c r="A84" s="7" t="s">
        <v>207480</v>
      </c>
      <c r="C84" s="7" t="s">
        <v>197533</v>
      </c>
      <c r="E84" s="7" t="s">
        <v>198891</v>
      </c>
    </row>
    <row r="85" spans="1:5" x14ac:dyDescent="0.35">
      <c r="A85" s="7" t="s">
        <v>212204</v>
      </c>
      <c r="C85" s="7" t="s">
        <v>204777</v>
      </c>
      <c r="E85" s="7" t="s">
        <v>235946</v>
      </c>
    </row>
    <row r="86" spans="1:5" x14ac:dyDescent="0.35">
      <c r="A86" s="7" t="s">
        <v>208400</v>
      </c>
      <c r="C86" s="7" t="s">
        <v>202787</v>
      </c>
      <c r="E86" s="7" t="s">
        <v>223221</v>
      </c>
    </row>
    <row r="87" spans="1:5" x14ac:dyDescent="0.35">
      <c r="A87" s="7" t="s">
        <v>199179</v>
      </c>
      <c r="C87" s="7" t="s">
        <v>207895</v>
      </c>
      <c r="E87" s="7" t="s">
        <v>213517</v>
      </c>
    </row>
    <row r="88" spans="1:5" x14ac:dyDescent="0.35">
      <c r="A88" s="7" t="s">
        <v>235945</v>
      </c>
      <c r="C88" s="7" t="s">
        <v>206629</v>
      </c>
      <c r="E88" s="7" t="s">
        <v>208677</v>
      </c>
    </row>
    <row r="89" spans="1:5" x14ac:dyDescent="0.35">
      <c r="A89" s="7" t="s">
        <v>209859</v>
      </c>
      <c r="C89" s="7" t="s">
        <v>197686</v>
      </c>
      <c r="E89" s="7" t="s">
        <v>223625</v>
      </c>
    </row>
    <row r="90" spans="1:5" x14ac:dyDescent="0.35">
      <c r="A90" s="7" t="s">
        <v>202618</v>
      </c>
      <c r="C90" s="7" t="s">
        <v>235922</v>
      </c>
      <c r="E90" s="7" t="s">
        <v>198265</v>
      </c>
    </row>
    <row r="91" spans="1:5" x14ac:dyDescent="0.35">
      <c r="A91" s="7" t="s">
        <v>206508</v>
      </c>
      <c r="C91" s="7" t="s">
        <v>205946</v>
      </c>
      <c r="E91" s="7" t="s">
        <v>203361</v>
      </c>
    </row>
    <row r="92" spans="1:5" x14ac:dyDescent="0.35">
      <c r="A92" s="7" t="s">
        <v>198469</v>
      </c>
      <c r="C92" s="7" t="s">
        <v>199612</v>
      </c>
      <c r="E92" s="7" t="s">
        <v>203130</v>
      </c>
    </row>
    <row r="93" spans="1:5" x14ac:dyDescent="0.35">
      <c r="A93" s="7" t="s">
        <v>199003</v>
      </c>
      <c r="C93" s="7" t="s">
        <v>204046</v>
      </c>
      <c r="E93" s="7" t="s">
        <v>235944</v>
      </c>
    </row>
    <row r="94" spans="1:5" x14ac:dyDescent="0.35">
      <c r="A94" s="7" t="s">
        <v>213879</v>
      </c>
      <c r="C94" s="7" t="s">
        <v>215256</v>
      </c>
      <c r="E94" s="7" t="s">
        <v>214298</v>
      </c>
    </row>
    <row r="95" spans="1:5" x14ac:dyDescent="0.35">
      <c r="A95" s="7" t="s">
        <v>235943</v>
      </c>
      <c r="C95" s="7" t="s">
        <v>196581</v>
      </c>
      <c r="E95" s="7" t="s">
        <v>197413</v>
      </c>
    </row>
    <row r="96" spans="1:5" x14ac:dyDescent="0.35">
      <c r="A96" s="7" t="s">
        <v>197533</v>
      </c>
      <c r="C96" s="7" t="s">
        <v>209454</v>
      </c>
      <c r="E96" s="7" t="s">
        <v>196573</v>
      </c>
    </row>
    <row r="97" spans="1:5" x14ac:dyDescent="0.35">
      <c r="A97" s="7" t="s">
        <v>235942</v>
      </c>
      <c r="C97" s="7" t="s">
        <v>202985</v>
      </c>
      <c r="E97" s="7" t="s">
        <v>215132</v>
      </c>
    </row>
    <row r="98" spans="1:5" x14ac:dyDescent="0.35">
      <c r="A98" s="7" t="s">
        <v>202787</v>
      </c>
      <c r="C98" s="7" t="s">
        <v>215030</v>
      </c>
      <c r="E98" s="7" t="s">
        <v>215975</v>
      </c>
    </row>
    <row r="99" spans="1:5" x14ac:dyDescent="0.35">
      <c r="A99" s="7" t="s">
        <v>200467</v>
      </c>
      <c r="C99" s="7" t="s">
        <v>215940</v>
      </c>
      <c r="E99" s="7" t="s">
        <v>197036</v>
      </c>
    </row>
    <row r="100" spans="1:5" x14ac:dyDescent="0.35">
      <c r="A100" s="7" t="s">
        <v>207895</v>
      </c>
      <c r="C100" s="7" t="s">
        <v>196699</v>
      </c>
      <c r="E100" s="7" t="s">
        <v>200565</v>
      </c>
    </row>
    <row r="101" spans="1:5" x14ac:dyDescent="0.35">
      <c r="A101" s="7" t="s">
        <v>206629</v>
      </c>
      <c r="C101" s="7" t="s">
        <v>210418</v>
      </c>
      <c r="E101" s="7" t="s">
        <v>235941</v>
      </c>
    </row>
    <row r="102" spans="1:5" x14ac:dyDescent="0.35">
      <c r="A102" s="7" t="s">
        <v>200307</v>
      </c>
      <c r="C102" s="7" t="s">
        <v>205349</v>
      </c>
      <c r="E102" s="7" t="s">
        <v>235940</v>
      </c>
    </row>
    <row r="103" spans="1:5" x14ac:dyDescent="0.35">
      <c r="A103" s="7" t="s">
        <v>215206</v>
      </c>
      <c r="C103" s="7" t="s">
        <v>235939</v>
      </c>
      <c r="E103" s="7" t="s">
        <v>205866</v>
      </c>
    </row>
    <row r="104" spans="1:5" x14ac:dyDescent="0.35">
      <c r="A104" s="7" t="s">
        <v>197686</v>
      </c>
      <c r="C104" s="7" t="s">
        <v>235911</v>
      </c>
      <c r="E104" s="7" t="s">
        <v>203313</v>
      </c>
    </row>
    <row r="105" spans="1:5" x14ac:dyDescent="0.35">
      <c r="A105" s="7" t="s">
        <v>212568</v>
      </c>
      <c r="C105" s="7" t="s">
        <v>215674</v>
      </c>
      <c r="E105" s="7" t="s">
        <v>208442</v>
      </c>
    </row>
    <row r="106" spans="1:5" x14ac:dyDescent="0.35">
      <c r="A106" s="7" t="s">
        <v>235938</v>
      </c>
      <c r="C106" s="7" t="s">
        <v>235909</v>
      </c>
      <c r="E106" s="7" t="s">
        <v>235937</v>
      </c>
    </row>
    <row r="107" spans="1:5" x14ac:dyDescent="0.35">
      <c r="A107" s="7" t="s">
        <v>206309</v>
      </c>
      <c r="C107" s="7" t="s">
        <v>209814</v>
      </c>
      <c r="E107" s="7" t="s">
        <v>209239</v>
      </c>
    </row>
    <row r="108" spans="1:5" x14ac:dyDescent="0.35">
      <c r="A108" s="7" t="s">
        <v>235922</v>
      </c>
      <c r="C108" s="7" t="s">
        <v>198662</v>
      </c>
      <c r="E108" s="7" t="s">
        <v>207153</v>
      </c>
    </row>
    <row r="109" spans="1:5" x14ac:dyDescent="0.35">
      <c r="A109" s="7" t="s">
        <v>215256</v>
      </c>
      <c r="C109" s="7" t="s">
        <v>235906</v>
      </c>
      <c r="E109" s="7" t="s">
        <v>202637</v>
      </c>
    </row>
    <row r="110" spans="1:5" x14ac:dyDescent="0.35">
      <c r="A110" s="7" t="s">
        <v>208592</v>
      </c>
      <c r="C110" s="7" t="s">
        <v>197639</v>
      </c>
      <c r="E110" s="7" t="s">
        <v>199897</v>
      </c>
    </row>
    <row r="111" spans="1:5" x14ac:dyDescent="0.35">
      <c r="A111" s="7" t="s">
        <v>196581</v>
      </c>
      <c r="C111" s="7" t="s">
        <v>196887</v>
      </c>
      <c r="E111" s="7" t="s">
        <v>235936</v>
      </c>
    </row>
    <row r="112" spans="1:5" x14ac:dyDescent="0.35">
      <c r="A112" s="7" t="s">
        <v>202985</v>
      </c>
      <c r="C112" s="7" t="s">
        <v>203337</v>
      </c>
      <c r="E112" s="7" t="s">
        <v>215218</v>
      </c>
    </row>
    <row r="113" spans="1:5" x14ac:dyDescent="0.35">
      <c r="A113" s="7" t="s">
        <v>208268</v>
      </c>
      <c r="C113" s="7" t="s">
        <v>198096</v>
      </c>
      <c r="E113" s="7" t="s">
        <v>210721</v>
      </c>
    </row>
    <row r="114" spans="1:5" x14ac:dyDescent="0.35">
      <c r="A114" s="7" t="s">
        <v>215940</v>
      </c>
      <c r="C114" s="7" t="s">
        <v>205868</v>
      </c>
      <c r="E114" s="7" t="s">
        <v>201901</v>
      </c>
    </row>
    <row r="115" spans="1:5" x14ac:dyDescent="0.35">
      <c r="A115" s="7" t="s">
        <v>196699</v>
      </c>
      <c r="C115" s="7" t="s">
        <v>235905</v>
      </c>
      <c r="E115" s="7" t="s">
        <v>211469</v>
      </c>
    </row>
    <row r="116" spans="1:5" x14ac:dyDescent="0.35">
      <c r="A116" s="7" t="s">
        <v>210418</v>
      </c>
      <c r="C116" s="7" t="s">
        <v>213091</v>
      </c>
      <c r="E116" s="7" t="s">
        <v>202112</v>
      </c>
    </row>
    <row r="117" spans="1:5" x14ac:dyDescent="0.35">
      <c r="A117" s="7" t="s">
        <v>205349</v>
      </c>
      <c r="C117" s="7" t="s">
        <v>203049</v>
      </c>
      <c r="E117" s="7" t="s">
        <v>207480</v>
      </c>
    </row>
    <row r="118" spans="1:5" x14ac:dyDescent="0.35">
      <c r="A118" s="7" t="s">
        <v>199110</v>
      </c>
      <c r="C118" s="7" t="s">
        <v>199732</v>
      </c>
      <c r="E118" s="7" t="s">
        <v>215559</v>
      </c>
    </row>
    <row r="119" spans="1:5" x14ac:dyDescent="0.35">
      <c r="A119" s="7" t="s">
        <v>216498</v>
      </c>
      <c r="C119" s="7" t="s">
        <v>207087</v>
      </c>
      <c r="E119" s="7" t="s">
        <v>208400</v>
      </c>
    </row>
    <row r="120" spans="1:5" x14ac:dyDescent="0.35">
      <c r="A120" s="7" t="s">
        <v>204085</v>
      </c>
      <c r="C120" s="7" t="s">
        <v>223550</v>
      </c>
      <c r="E120" s="7" t="s">
        <v>235935</v>
      </c>
    </row>
    <row r="121" spans="1:5" x14ac:dyDescent="0.35">
      <c r="A121" s="7" t="s">
        <v>213913</v>
      </c>
      <c r="C121" s="7" t="s">
        <v>235934</v>
      </c>
      <c r="E121" s="7" t="s">
        <v>199179</v>
      </c>
    </row>
    <row r="122" spans="1:5" x14ac:dyDescent="0.35">
      <c r="A122" s="7" t="s">
        <v>209814</v>
      </c>
      <c r="C122" s="7" t="s">
        <v>235903</v>
      </c>
      <c r="E122" s="7" t="s">
        <v>235933</v>
      </c>
    </row>
    <row r="123" spans="1:5" x14ac:dyDescent="0.35">
      <c r="A123" s="7" t="s">
        <v>198662</v>
      </c>
      <c r="C123" s="7" t="s">
        <v>198443</v>
      </c>
      <c r="E123" s="7" t="s">
        <v>235932</v>
      </c>
    </row>
    <row r="124" spans="1:5" x14ac:dyDescent="0.35">
      <c r="A124" s="7" t="s">
        <v>235906</v>
      </c>
      <c r="C124" s="7" t="s">
        <v>235899</v>
      </c>
      <c r="E124" s="7" t="s">
        <v>209859</v>
      </c>
    </row>
    <row r="125" spans="1:5" x14ac:dyDescent="0.35">
      <c r="A125" s="7" t="s">
        <v>197639</v>
      </c>
      <c r="C125" s="7" t="s">
        <v>235898</v>
      </c>
      <c r="E125" s="7" t="s">
        <v>202618</v>
      </c>
    </row>
    <row r="126" spans="1:5" x14ac:dyDescent="0.35">
      <c r="A126" s="7" t="s">
        <v>213214</v>
      </c>
      <c r="C126" s="7" t="s">
        <v>196929</v>
      </c>
      <c r="E126" s="7" t="s">
        <v>206508</v>
      </c>
    </row>
    <row r="127" spans="1:5" x14ac:dyDescent="0.35">
      <c r="A127" s="7" t="s">
        <v>216075</v>
      </c>
      <c r="C127" s="7" t="s">
        <v>203717</v>
      </c>
      <c r="E127" s="7" t="s">
        <v>198469</v>
      </c>
    </row>
    <row r="128" spans="1:5" x14ac:dyDescent="0.35">
      <c r="A128" s="7" t="s">
        <v>235905</v>
      </c>
      <c r="C128" s="7" t="s">
        <v>203063</v>
      </c>
      <c r="E128" s="7" t="s">
        <v>196499</v>
      </c>
    </row>
    <row r="129" spans="1:5" x14ac:dyDescent="0.35">
      <c r="A129" s="7" t="s">
        <v>207087</v>
      </c>
      <c r="C129" s="7" t="s">
        <v>235895</v>
      </c>
      <c r="E129" s="7" t="s">
        <v>210184</v>
      </c>
    </row>
    <row r="130" spans="1:5" x14ac:dyDescent="0.35">
      <c r="A130" s="7" t="s">
        <v>235903</v>
      </c>
      <c r="C130" s="7" t="s">
        <v>206395</v>
      </c>
      <c r="E130" s="7" t="s">
        <v>197533</v>
      </c>
    </row>
    <row r="131" spans="1:5" x14ac:dyDescent="0.35">
      <c r="A131" s="7" t="s">
        <v>198443</v>
      </c>
      <c r="C131" s="7" t="s">
        <v>203901</v>
      </c>
      <c r="E131" s="7" t="s">
        <v>235931</v>
      </c>
    </row>
    <row r="132" spans="1:5" x14ac:dyDescent="0.35">
      <c r="A132" s="7" t="s">
        <v>235930</v>
      </c>
      <c r="C132" s="7" t="s">
        <v>202122</v>
      </c>
      <c r="E132" s="7" t="s">
        <v>203830</v>
      </c>
    </row>
    <row r="133" spans="1:5" x14ac:dyDescent="0.35">
      <c r="A133" s="7" t="s">
        <v>203063</v>
      </c>
      <c r="C133" s="7" t="s">
        <v>199549</v>
      </c>
      <c r="E133" s="7" t="s">
        <v>204777</v>
      </c>
    </row>
    <row r="134" spans="1:5" x14ac:dyDescent="0.35">
      <c r="A134" s="7" t="s">
        <v>206395</v>
      </c>
      <c r="C134" s="7" t="s">
        <v>199334</v>
      </c>
      <c r="E134" s="7" t="s">
        <v>200424</v>
      </c>
    </row>
    <row r="135" spans="1:5" x14ac:dyDescent="0.35">
      <c r="A135" s="7" t="s">
        <v>235929</v>
      </c>
      <c r="C135" s="7" t="s">
        <v>235889</v>
      </c>
      <c r="E135" s="7" t="s">
        <v>202787</v>
      </c>
    </row>
    <row r="136" spans="1:5" x14ac:dyDescent="0.35">
      <c r="A136" s="7" t="s">
        <v>199549</v>
      </c>
      <c r="C136" s="7" t="s">
        <v>200020</v>
      </c>
      <c r="E136" s="7" t="s">
        <v>207895</v>
      </c>
    </row>
    <row r="137" spans="1:5" x14ac:dyDescent="0.35">
      <c r="A137" s="7" t="s">
        <v>235928</v>
      </c>
      <c r="C137" s="7" t="s">
        <v>235927</v>
      </c>
      <c r="E137" s="7" t="s">
        <v>235926</v>
      </c>
    </row>
    <row r="138" spans="1:5" x14ac:dyDescent="0.35">
      <c r="A138" s="7" t="s">
        <v>235925</v>
      </c>
      <c r="C138" s="7" t="s">
        <v>202204</v>
      </c>
      <c r="E138" s="7" t="s">
        <v>223667</v>
      </c>
    </row>
    <row r="139" spans="1:5" x14ac:dyDescent="0.35">
      <c r="A139" s="7" t="s">
        <v>235924</v>
      </c>
      <c r="C139" s="7" t="s">
        <v>204429</v>
      </c>
      <c r="E139" s="7" t="s">
        <v>206629</v>
      </c>
    </row>
    <row r="140" spans="1:5" x14ac:dyDescent="0.35">
      <c r="A140" s="7" t="s">
        <v>199383</v>
      </c>
      <c r="C140" s="7" t="s">
        <v>203215</v>
      </c>
      <c r="E140" s="7" t="s">
        <v>200307</v>
      </c>
    </row>
    <row r="141" spans="1:5" x14ac:dyDescent="0.35">
      <c r="A141" s="7" t="s">
        <v>197710</v>
      </c>
      <c r="C141" s="7" t="s">
        <v>208100</v>
      </c>
      <c r="E141" s="7" t="s">
        <v>197686</v>
      </c>
    </row>
    <row r="142" spans="1:5" x14ac:dyDescent="0.35">
      <c r="A142" s="7" t="s">
        <v>208533</v>
      </c>
      <c r="C142" s="7" t="s">
        <v>235917</v>
      </c>
      <c r="E142" s="7" t="s">
        <v>235923</v>
      </c>
    </row>
    <row r="143" spans="1:5" x14ac:dyDescent="0.35">
      <c r="A143" s="7" t="s">
        <v>204584</v>
      </c>
      <c r="C143" s="7" t="s">
        <v>212590</v>
      </c>
      <c r="E143" s="7" t="s">
        <v>235922</v>
      </c>
    </row>
    <row r="144" spans="1:5" x14ac:dyDescent="0.35">
      <c r="A144" s="7" t="s">
        <v>204429</v>
      </c>
      <c r="C144" s="7" t="s">
        <v>217084</v>
      </c>
      <c r="E144" s="7" t="s">
        <v>235921</v>
      </c>
    </row>
    <row r="145" spans="1:5" x14ac:dyDescent="0.35">
      <c r="A145" s="7" t="s">
        <v>203215</v>
      </c>
      <c r="C145" s="7" t="s">
        <v>197679</v>
      </c>
      <c r="E145" s="7" t="s">
        <v>197519</v>
      </c>
    </row>
    <row r="146" spans="1:5" x14ac:dyDescent="0.35">
      <c r="A146" s="7" t="s">
        <v>208100</v>
      </c>
      <c r="C146" s="7" t="s">
        <v>204790</v>
      </c>
      <c r="E146" s="7" t="s">
        <v>199612</v>
      </c>
    </row>
    <row r="147" spans="1:5" x14ac:dyDescent="0.35">
      <c r="A147" s="7" t="s">
        <v>235884</v>
      </c>
      <c r="C147" s="7" t="s">
        <v>235879</v>
      </c>
      <c r="E147" s="7" t="s">
        <v>235920</v>
      </c>
    </row>
    <row r="148" spans="1:5" x14ac:dyDescent="0.35">
      <c r="A148" s="7" t="s">
        <v>235919</v>
      </c>
      <c r="C148" s="7" t="s">
        <v>208670</v>
      </c>
      <c r="E148" s="7" t="s">
        <v>204046</v>
      </c>
    </row>
    <row r="149" spans="1:5" x14ac:dyDescent="0.35">
      <c r="A149" s="7" t="s">
        <v>235918</v>
      </c>
      <c r="C149" s="7" t="s">
        <v>204957</v>
      </c>
      <c r="E149" s="7" t="s">
        <v>215256</v>
      </c>
    </row>
    <row r="150" spans="1:5" x14ac:dyDescent="0.35">
      <c r="A150" s="7" t="s">
        <v>235917</v>
      </c>
      <c r="C150" s="7" t="s">
        <v>215972</v>
      </c>
      <c r="E150" s="7" t="s">
        <v>208592</v>
      </c>
    </row>
    <row r="151" spans="1:5" x14ac:dyDescent="0.35">
      <c r="A151" s="7" t="s">
        <v>235882</v>
      </c>
      <c r="C151" s="7" t="s">
        <v>214219</v>
      </c>
      <c r="E151" s="7" t="s">
        <v>196581</v>
      </c>
    </row>
    <row r="152" spans="1:5" x14ac:dyDescent="0.35">
      <c r="A152" s="7" t="s">
        <v>212590</v>
      </c>
      <c r="C152" s="7" t="s">
        <v>209946</v>
      </c>
      <c r="E152" s="7" t="s">
        <v>210404</v>
      </c>
    </row>
    <row r="153" spans="1:5" x14ac:dyDescent="0.35">
      <c r="A153" s="7" t="s">
        <v>217084</v>
      </c>
      <c r="C153" s="7" t="s">
        <v>216778</v>
      </c>
      <c r="E153" s="7" t="s">
        <v>210397</v>
      </c>
    </row>
    <row r="154" spans="1:5" x14ac:dyDescent="0.35">
      <c r="A154" s="7" t="s">
        <v>211100</v>
      </c>
      <c r="C154" s="7" t="s">
        <v>201919</v>
      </c>
      <c r="E154" s="7" t="s">
        <v>235916</v>
      </c>
    </row>
    <row r="155" spans="1:5" x14ac:dyDescent="0.35">
      <c r="A155" s="7" t="s">
        <v>197158</v>
      </c>
      <c r="C155" s="7" t="s">
        <v>201380</v>
      </c>
      <c r="E155" s="7" t="s">
        <v>209454</v>
      </c>
    </row>
    <row r="156" spans="1:5" x14ac:dyDescent="0.35">
      <c r="A156" s="7" t="s">
        <v>235915</v>
      </c>
      <c r="C156" s="7" t="s">
        <v>235914</v>
      </c>
      <c r="E156" s="7" t="s">
        <v>216962</v>
      </c>
    </row>
    <row r="157" spans="1:5" x14ac:dyDescent="0.35">
      <c r="A157" s="7" t="s">
        <v>204957</v>
      </c>
      <c r="C157" s="7" t="s">
        <v>217123</v>
      </c>
      <c r="E157" s="7" t="s">
        <v>202985</v>
      </c>
    </row>
    <row r="158" spans="1:5" x14ac:dyDescent="0.35">
      <c r="A158" s="7" t="s">
        <v>235913</v>
      </c>
      <c r="C158" s="7" t="s">
        <v>210260</v>
      </c>
      <c r="E158" s="7" t="s">
        <v>209910</v>
      </c>
    </row>
    <row r="159" spans="1:5" x14ac:dyDescent="0.35">
      <c r="A159" s="7" t="s">
        <v>211534</v>
      </c>
      <c r="C159" s="7" t="s">
        <v>207882</v>
      </c>
      <c r="E159" s="7" t="s">
        <v>215940</v>
      </c>
    </row>
    <row r="160" spans="1:5" x14ac:dyDescent="0.35">
      <c r="A160" s="7" t="s">
        <v>215972</v>
      </c>
      <c r="C160" s="7" t="s">
        <v>204986</v>
      </c>
      <c r="E160" s="7" t="s">
        <v>196699</v>
      </c>
    </row>
    <row r="161" spans="1:5" x14ac:dyDescent="0.35">
      <c r="A161" s="7" t="s">
        <v>214219</v>
      </c>
      <c r="C161" s="7" t="s">
        <v>211740</v>
      </c>
      <c r="E161" s="7" t="s">
        <v>210418</v>
      </c>
    </row>
    <row r="162" spans="1:5" x14ac:dyDescent="0.35">
      <c r="A162" s="7" t="s">
        <v>202520</v>
      </c>
      <c r="C162" s="7" t="s">
        <v>199598</v>
      </c>
      <c r="E162" s="7" t="s">
        <v>197559</v>
      </c>
    </row>
    <row r="163" spans="1:5" x14ac:dyDescent="0.35">
      <c r="A163" s="7" t="s">
        <v>235912</v>
      </c>
      <c r="C163" s="7" t="s">
        <v>235869</v>
      </c>
      <c r="E163" s="7" t="s">
        <v>205349</v>
      </c>
    </row>
    <row r="164" spans="1:5" x14ac:dyDescent="0.35">
      <c r="A164" s="7" t="s">
        <v>209480</v>
      </c>
      <c r="C164" s="7" t="s">
        <v>205163</v>
      </c>
      <c r="E164" s="7" t="s">
        <v>199110</v>
      </c>
    </row>
    <row r="165" spans="1:5" x14ac:dyDescent="0.35">
      <c r="A165" s="7" t="s">
        <v>201919</v>
      </c>
      <c r="C165" s="7" t="s">
        <v>211965</v>
      </c>
      <c r="E165" s="7" t="s">
        <v>235911</v>
      </c>
    </row>
    <row r="166" spans="1:5" x14ac:dyDescent="0.35">
      <c r="A166" s="7" t="s">
        <v>202935</v>
      </c>
      <c r="C166" s="7" t="s">
        <v>235868</v>
      </c>
      <c r="E166" s="7" t="s">
        <v>235910</v>
      </c>
    </row>
    <row r="167" spans="1:5" x14ac:dyDescent="0.35">
      <c r="A167" s="7" t="s">
        <v>201380</v>
      </c>
      <c r="C167" s="7" t="s">
        <v>206130</v>
      </c>
      <c r="E167" s="7" t="s">
        <v>215674</v>
      </c>
    </row>
    <row r="168" spans="1:5" x14ac:dyDescent="0.35">
      <c r="A168" s="7" t="s">
        <v>217123</v>
      </c>
      <c r="C168" s="7" t="s">
        <v>206327</v>
      </c>
      <c r="E168" s="7" t="s">
        <v>216498</v>
      </c>
    </row>
    <row r="169" spans="1:5" x14ac:dyDescent="0.35">
      <c r="A169" s="7" t="s">
        <v>217228</v>
      </c>
      <c r="C169" s="7" t="s">
        <v>198399</v>
      </c>
      <c r="E169" s="7" t="s">
        <v>213500</v>
      </c>
    </row>
    <row r="170" spans="1:5" x14ac:dyDescent="0.35">
      <c r="A170" s="7" t="s">
        <v>204986</v>
      </c>
      <c r="C170" s="7" t="s">
        <v>202702</v>
      </c>
      <c r="E170" s="7" t="s">
        <v>235909</v>
      </c>
    </row>
    <row r="171" spans="1:5" x14ac:dyDescent="0.35">
      <c r="A171" s="7" t="s">
        <v>211740</v>
      </c>
      <c r="C171" s="7" t="s">
        <v>235864</v>
      </c>
      <c r="E171" s="7" t="s">
        <v>209814</v>
      </c>
    </row>
    <row r="172" spans="1:5" x14ac:dyDescent="0.35">
      <c r="A172" s="7" t="s">
        <v>235908</v>
      </c>
      <c r="C172" s="7" t="s">
        <v>202023</v>
      </c>
      <c r="E172" s="7" t="s">
        <v>198662</v>
      </c>
    </row>
    <row r="173" spans="1:5" x14ac:dyDescent="0.35">
      <c r="A173" s="7" t="s">
        <v>209723</v>
      </c>
      <c r="C173" s="7" t="s">
        <v>201362</v>
      </c>
      <c r="E173" s="7" t="s">
        <v>235907</v>
      </c>
    </row>
    <row r="174" spans="1:5" x14ac:dyDescent="0.35">
      <c r="A174" s="7" t="s">
        <v>201523</v>
      </c>
      <c r="C174" s="7" t="s">
        <v>214605</v>
      </c>
      <c r="E174" s="7" t="s">
        <v>235906</v>
      </c>
    </row>
    <row r="175" spans="1:5" x14ac:dyDescent="0.35">
      <c r="A175" s="7" t="s">
        <v>211965</v>
      </c>
      <c r="C175" s="7" t="s">
        <v>207949</v>
      </c>
      <c r="E175" s="7" t="s">
        <v>197639</v>
      </c>
    </row>
    <row r="176" spans="1:5" x14ac:dyDescent="0.35">
      <c r="A176" s="7" t="s">
        <v>235868</v>
      </c>
      <c r="C176" s="7" t="s">
        <v>235863</v>
      </c>
      <c r="E176" s="7" t="s">
        <v>196887</v>
      </c>
    </row>
    <row r="177" spans="1:5" x14ac:dyDescent="0.35">
      <c r="A177" s="7" t="s">
        <v>206130</v>
      </c>
      <c r="C177" s="7" t="s">
        <v>210475</v>
      </c>
      <c r="E177" s="7" t="s">
        <v>213214</v>
      </c>
    </row>
    <row r="178" spans="1:5" x14ac:dyDescent="0.35">
      <c r="A178" s="7" t="s">
        <v>206327</v>
      </c>
      <c r="C178" s="7" t="s">
        <v>235860</v>
      </c>
      <c r="E178" s="7" t="s">
        <v>198096</v>
      </c>
    </row>
    <row r="179" spans="1:5" x14ac:dyDescent="0.35">
      <c r="A179" s="7" t="s">
        <v>198399</v>
      </c>
      <c r="C179" s="7" t="s">
        <v>207921</v>
      </c>
      <c r="E179" s="7" t="s">
        <v>205868</v>
      </c>
    </row>
    <row r="180" spans="1:5" x14ac:dyDescent="0.35">
      <c r="A180" s="7" t="s">
        <v>204800</v>
      </c>
      <c r="C180" s="7" t="s">
        <v>216449</v>
      </c>
      <c r="E180" s="7" t="s">
        <v>235905</v>
      </c>
    </row>
    <row r="181" spans="1:5" x14ac:dyDescent="0.35">
      <c r="A181" s="7" t="s">
        <v>235865</v>
      </c>
      <c r="C181" s="7" t="s">
        <v>206975</v>
      </c>
      <c r="E181" s="7" t="s">
        <v>203049</v>
      </c>
    </row>
    <row r="182" spans="1:5" x14ac:dyDescent="0.35">
      <c r="A182" s="7" t="s">
        <v>203582</v>
      </c>
      <c r="C182" s="7" t="s">
        <v>204441</v>
      </c>
      <c r="E182" s="7" t="s">
        <v>197048</v>
      </c>
    </row>
    <row r="183" spans="1:5" x14ac:dyDescent="0.35">
      <c r="A183" s="7" t="s">
        <v>202702</v>
      </c>
      <c r="C183" s="7" t="s">
        <v>200384</v>
      </c>
      <c r="E183" s="7" t="s">
        <v>199016</v>
      </c>
    </row>
    <row r="184" spans="1:5" x14ac:dyDescent="0.35">
      <c r="A184" s="7" t="s">
        <v>201362</v>
      </c>
      <c r="C184" s="7" t="s">
        <v>211304</v>
      </c>
      <c r="E184" s="7" t="s">
        <v>199732</v>
      </c>
    </row>
    <row r="185" spans="1:5" x14ac:dyDescent="0.35">
      <c r="A185" s="7" t="s">
        <v>205401</v>
      </c>
      <c r="C185" s="7" t="s">
        <v>205558</v>
      </c>
      <c r="E185" s="7" t="s">
        <v>207087</v>
      </c>
    </row>
    <row r="186" spans="1:5" x14ac:dyDescent="0.35">
      <c r="A186" s="7" t="s">
        <v>214605</v>
      </c>
      <c r="C186" s="7" t="s">
        <v>235855</v>
      </c>
      <c r="E186" s="7" t="s">
        <v>235904</v>
      </c>
    </row>
    <row r="187" spans="1:5" x14ac:dyDescent="0.35">
      <c r="A187" s="7" t="s">
        <v>235863</v>
      </c>
      <c r="C187" s="7" t="s">
        <v>235854</v>
      </c>
      <c r="E187" s="7" t="s">
        <v>235903</v>
      </c>
    </row>
    <row r="188" spans="1:5" x14ac:dyDescent="0.35">
      <c r="A188" s="7" t="s">
        <v>207952</v>
      </c>
      <c r="C188" s="7" t="s">
        <v>235902</v>
      </c>
      <c r="E188" s="7" t="s">
        <v>235901</v>
      </c>
    </row>
    <row r="189" spans="1:5" x14ac:dyDescent="0.35">
      <c r="A189" s="7" t="s">
        <v>202102</v>
      </c>
      <c r="C189" s="7" t="s">
        <v>197472</v>
      </c>
      <c r="E189" s="7" t="s">
        <v>198443</v>
      </c>
    </row>
    <row r="190" spans="1:5" x14ac:dyDescent="0.35">
      <c r="A190" s="7" t="s">
        <v>235860</v>
      </c>
      <c r="C190" s="7" t="s">
        <v>200286</v>
      </c>
      <c r="E190" s="7" t="s">
        <v>206112</v>
      </c>
    </row>
    <row r="191" spans="1:5" x14ac:dyDescent="0.35">
      <c r="A191" s="7" t="s">
        <v>207921</v>
      </c>
      <c r="C191" s="7" t="s">
        <v>208679</v>
      </c>
      <c r="E191" s="7" t="s">
        <v>235900</v>
      </c>
    </row>
    <row r="192" spans="1:5" x14ac:dyDescent="0.35">
      <c r="A192" s="7" t="s">
        <v>206975</v>
      </c>
      <c r="C192" s="7" t="s">
        <v>196684</v>
      </c>
      <c r="E192" s="7" t="s">
        <v>235899</v>
      </c>
    </row>
    <row r="193" spans="1:5" x14ac:dyDescent="0.35">
      <c r="A193" s="7" t="s">
        <v>203783</v>
      </c>
      <c r="C193" s="7" t="s">
        <v>235850</v>
      </c>
      <c r="E193" s="7" t="s">
        <v>235898</v>
      </c>
    </row>
    <row r="194" spans="1:5" x14ac:dyDescent="0.35">
      <c r="A194" s="7" t="s">
        <v>207565</v>
      </c>
      <c r="C194" s="7" t="s">
        <v>207189</v>
      </c>
      <c r="E194" s="7" t="s">
        <v>235897</v>
      </c>
    </row>
    <row r="195" spans="1:5" x14ac:dyDescent="0.35">
      <c r="A195" s="7" t="s">
        <v>204441</v>
      </c>
      <c r="C195" s="7" t="s">
        <v>203964</v>
      </c>
      <c r="E195" s="7" t="s">
        <v>203063</v>
      </c>
    </row>
    <row r="196" spans="1:5" x14ac:dyDescent="0.35">
      <c r="A196" s="7" t="s">
        <v>205558</v>
      </c>
      <c r="C196" s="7" t="s">
        <v>196802</v>
      </c>
      <c r="E196" s="7" t="s">
        <v>235896</v>
      </c>
    </row>
    <row r="197" spans="1:5" x14ac:dyDescent="0.35">
      <c r="A197" s="7" t="s">
        <v>200384</v>
      </c>
      <c r="C197" s="7" t="s">
        <v>235846</v>
      </c>
      <c r="E197" s="7" t="s">
        <v>235895</v>
      </c>
    </row>
    <row r="198" spans="1:5" x14ac:dyDescent="0.35">
      <c r="A198" s="7" t="s">
        <v>209385</v>
      </c>
      <c r="C198" s="7" t="s">
        <v>215058</v>
      </c>
      <c r="E198" s="7" t="s">
        <v>197125</v>
      </c>
    </row>
    <row r="199" spans="1:5" x14ac:dyDescent="0.35">
      <c r="A199" s="7" t="s">
        <v>235855</v>
      </c>
      <c r="C199" s="7" t="s">
        <v>217046</v>
      </c>
      <c r="E199" s="7" t="s">
        <v>206395</v>
      </c>
    </row>
    <row r="200" spans="1:5" x14ac:dyDescent="0.35">
      <c r="A200" s="7" t="s">
        <v>204481</v>
      </c>
      <c r="C200" s="7" t="s">
        <v>201313</v>
      </c>
      <c r="E200" s="7" t="s">
        <v>203901</v>
      </c>
    </row>
    <row r="201" spans="1:5" x14ac:dyDescent="0.35">
      <c r="A201" s="7" t="s">
        <v>202117</v>
      </c>
      <c r="C201" s="7" t="s">
        <v>235845</v>
      </c>
      <c r="E201" s="7" t="s">
        <v>202122</v>
      </c>
    </row>
    <row r="202" spans="1:5" x14ac:dyDescent="0.35">
      <c r="A202" s="7" t="s">
        <v>235894</v>
      </c>
      <c r="C202" s="7" t="s">
        <v>204501</v>
      </c>
      <c r="E202" s="7" t="s">
        <v>235893</v>
      </c>
    </row>
    <row r="203" spans="1:5" x14ac:dyDescent="0.35">
      <c r="A203" s="7" t="s">
        <v>235892</v>
      </c>
      <c r="C203" s="7" t="s">
        <v>203244</v>
      </c>
      <c r="E203" s="7" t="s">
        <v>199549</v>
      </c>
    </row>
    <row r="204" spans="1:5" x14ac:dyDescent="0.35">
      <c r="A204" s="7" t="s">
        <v>197472</v>
      </c>
      <c r="C204" s="7" t="s">
        <v>235839</v>
      </c>
      <c r="E204" s="7" t="s">
        <v>199334</v>
      </c>
    </row>
    <row r="205" spans="1:5" x14ac:dyDescent="0.35">
      <c r="A205" s="7" t="s">
        <v>215019</v>
      </c>
      <c r="C205" s="7" t="s">
        <v>216169</v>
      </c>
      <c r="E205" s="7" t="s">
        <v>235891</v>
      </c>
    </row>
    <row r="206" spans="1:5" x14ac:dyDescent="0.35">
      <c r="A206" s="7" t="s">
        <v>200286</v>
      </c>
      <c r="C206" s="7" t="s">
        <v>216349</v>
      </c>
      <c r="E206" s="7" t="s">
        <v>203512</v>
      </c>
    </row>
    <row r="207" spans="1:5" x14ac:dyDescent="0.35">
      <c r="A207" s="7" t="s">
        <v>208679</v>
      </c>
      <c r="C207" s="7" t="s">
        <v>206845</v>
      </c>
      <c r="E207" s="7" t="s">
        <v>235890</v>
      </c>
    </row>
    <row r="208" spans="1:5" x14ac:dyDescent="0.35">
      <c r="A208" s="7" t="s">
        <v>196684</v>
      </c>
      <c r="C208" s="7" t="s">
        <v>216441</v>
      </c>
      <c r="E208" s="7" t="s">
        <v>197710</v>
      </c>
    </row>
    <row r="209" spans="1:5" x14ac:dyDescent="0.35">
      <c r="A209" s="7" t="s">
        <v>199222</v>
      </c>
      <c r="C209" s="7" t="s">
        <v>216074</v>
      </c>
      <c r="E209" s="7" t="s">
        <v>235889</v>
      </c>
    </row>
    <row r="210" spans="1:5" x14ac:dyDescent="0.35">
      <c r="A210" s="7" t="s">
        <v>207012</v>
      </c>
      <c r="C210" s="7" t="s">
        <v>214148</v>
      </c>
      <c r="E210" s="7" t="s">
        <v>235888</v>
      </c>
    </row>
    <row r="211" spans="1:5" x14ac:dyDescent="0.35">
      <c r="A211" s="7" t="s">
        <v>203964</v>
      </c>
      <c r="C211" s="7" t="s">
        <v>198799</v>
      </c>
      <c r="E211" s="7" t="s">
        <v>200020</v>
      </c>
    </row>
    <row r="212" spans="1:5" x14ac:dyDescent="0.35">
      <c r="A212" s="7" t="s">
        <v>196802</v>
      </c>
      <c r="C212" s="7" t="s">
        <v>201383</v>
      </c>
      <c r="E212" s="7" t="s">
        <v>235887</v>
      </c>
    </row>
    <row r="213" spans="1:5" x14ac:dyDescent="0.35">
      <c r="A213" s="7" t="s">
        <v>205226</v>
      </c>
      <c r="C213" s="7" t="s">
        <v>215563</v>
      </c>
      <c r="E213" s="7" t="s">
        <v>208533</v>
      </c>
    </row>
    <row r="214" spans="1:5" x14ac:dyDescent="0.35">
      <c r="A214" s="7" t="s">
        <v>235846</v>
      </c>
      <c r="C214" s="7" t="s">
        <v>214494</v>
      </c>
      <c r="E214" s="7" t="s">
        <v>204584</v>
      </c>
    </row>
    <row r="215" spans="1:5" x14ac:dyDescent="0.35">
      <c r="A215" s="7" t="s">
        <v>215058</v>
      </c>
      <c r="C215" s="7" t="s">
        <v>208981</v>
      </c>
      <c r="E215" s="7" t="s">
        <v>202204</v>
      </c>
    </row>
    <row r="216" spans="1:5" x14ac:dyDescent="0.35">
      <c r="A216" s="7" t="s">
        <v>201313</v>
      </c>
      <c r="C216" s="7" t="s">
        <v>235832</v>
      </c>
      <c r="E216" s="7" t="s">
        <v>235886</v>
      </c>
    </row>
    <row r="217" spans="1:5" x14ac:dyDescent="0.35">
      <c r="A217" s="7" t="s">
        <v>235845</v>
      </c>
      <c r="C217" s="7" t="s">
        <v>216443</v>
      </c>
      <c r="E217" s="7" t="s">
        <v>213964</v>
      </c>
    </row>
    <row r="218" spans="1:5" x14ac:dyDescent="0.35">
      <c r="A218" s="7" t="s">
        <v>203424</v>
      </c>
      <c r="C218" s="7" t="s">
        <v>202906</v>
      </c>
      <c r="E218" s="7" t="s">
        <v>204429</v>
      </c>
    </row>
    <row r="219" spans="1:5" x14ac:dyDescent="0.35">
      <c r="A219" s="7" t="s">
        <v>204501</v>
      </c>
      <c r="C219" s="7" t="s">
        <v>235885</v>
      </c>
      <c r="E219" s="7" t="s">
        <v>203215</v>
      </c>
    </row>
    <row r="220" spans="1:5" x14ac:dyDescent="0.35">
      <c r="A220" s="7" t="s">
        <v>203244</v>
      </c>
      <c r="C220" s="7" t="s">
        <v>235876</v>
      </c>
      <c r="E220" s="7" t="s">
        <v>208100</v>
      </c>
    </row>
    <row r="221" spans="1:5" x14ac:dyDescent="0.35">
      <c r="A221" s="7" t="s">
        <v>235838</v>
      </c>
      <c r="C221" s="7" t="s">
        <v>235829</v>
      </c>
      <c r="E221" s="7" t="s">
        <v>235884</v>
      </c>
    </row>
    <row r="222" spans="1:5" x14ac:dyDescent="0.35">
      <c r="A222" s="7" t="s">
        <v>235839</v>
      </c>
      <c r="C222" s="7" t="s">
        <v>199689</v>
      </c>
      <c r="E222" s="7" t="s">
        <v>203001</v>
      </c>
    </row>
    <row r="223" spans="1:5" x14ac:dyDescent="0.35">
      <c r="A223" s="7" t="s">
        <v>216349</v>
      </c>
      <c r="C223" s="7" t="s">
        <v>235883</v>
      </c>
      <c r="E223" s="7" t="s">
        <v>235882</v>
      </c>
    </row>
    <row r="224" spans="1:5" x14ac:dyDescent="0.35">
      <c r="A224" s="7" t="s">
        <v>206845</v>
      </c>
      <c r="C224" s="7" t="s">
        <v>235827</v>
      </c>
      <c r="E224" s="7" t="s">
        <v>210251</v>
      </c>
    </row>
    <row r="225" spans="1:5" x14ac:dyDescent="0.35">
      <c r="A225" s="7" t="s">
        <v>216441</v>
      </c>
      <c r="C225" s="7" t="s">
        <v>235826</v>
      </c>
      <c r="E225" s="7" t="s">
        <v>212590</v>
      </c>
    </row>
    <row r="226" spans="1:5" x14ac:dyDescent="0.35">
      <c r="A226" s="7" t="s">
        <v>207579</v>
      </c>
      <c r="C226" s="7" t="s">
        <v>217062</v>
      </c>
      <c r="E226" s="7" t="s">
        <v>217084</v>
      </c>
    </row>
    <row r="227" spans="1:5" x14ac:dyDescent="0.35">
      <c r="A227" s="7" t="s">
        <v>200903</v>
      </c>
      <c r="C227" s="7" t="s">
        <v>204694</v>
      </c>
      <c r="E227" s="7" t="s">
        <v>197679</v>
      </c>
    </row>
    <row r="228" spans="1:5" x14ac:dyDescent="0.35">
      <c r="A228" s="7" t="s">
        <v>214148</v>
      </c>
      <c r="C228" s="7" t="s">
        <v>235881</v>
      </c>
      <c r="E228" s="7" t="s">
        <v>235880</v>
      </c>
    </row>
    <row r="229" spans="1:5" x14ac:dyDescent="0.35">
      <c r="A229" s="7" t="s">
        <v>201383</v>
      </c>
      <c r="C229" s="7" t="s">
        <v>214974</v>
      </c>
      <c r="E229" s="7" t="s">
        <v>204790</v>
      </c>
    </row>
    <row r="230" spans="1:5" x14ac:dyDescent="0.35">
      <c r="A230" s="7" t="s">
        <v>215563</v>
      </c>
      <c r="C230" s="7" t="s">
        <v>235820</v>
      </c>
      <c r="E230" s="7" t="s">
        <v>235879</v>
      </c>
    </row>
    <row r="231" spans="1:5" x14ac:dyDescent="0.35">
      <c r="A231" s="7" t="s">
        <v>205060</v>
      </c>
      <c r="C231" s="7" t="s">
        <v>205911</v>
      </c>
      <c r="E231" s="7" t="s">
        <v>200899</v>
      </c>
    </row>
    <row r="232" spans="1:5" x14ac:dyDescent="0.35">
      <c r="A232" s="7" t="s">
        <v>214494</v>
      </c>
      <c r="C232" s="7" t="s">
        <v>198487</v>
      </c>
      <c r="E232" s="7" t="s">
        <v>197158</v>
      </c>
    </row>
    <row r="233" spans="1:5" x14ac:dyDescent="0.35">
      <c r="A233" s="7" t="s">
        <v>208981</v>
      </c>
      <c r="C233" s="7" t="s">
        <v>235814</v>
      </c>
      <c r="E233" s="7" t="s">
        <v>208670</v>
      </c>
    </row>
    <row r="234" spans="1:5" x14ac:dyDescent="0.35">
      <c r="A234" s="7" t="s">
        <v>235832</v>
      </c>
      <c r="C234" s="7" t="s">
        <v>212193</v>
      </c>
      <c r="E234" s="7" t="s">
        <v>204957</v>
      </c>
    </row>
    <row r="235" spans="1:5" x14ac:dyDescent="0.35">
      <c r="A235" s="7" t="s">
        <v>211874</v>
      </c>
      <c r="C235" s="7" t="s">
        <v>196706</v>
      </c>
      <c r="E235" s="7" t="s">
        <v>215972</v>
      </c>
    </row>
    <row r="236" spans="1:5" x14ac:dyDescent="0.35">
      <c r="A236" s="7" t="s">
        <v>202906</v>
      </c>
      <c r="C236" s="7" t="s">
        <v>203673</v>
      </c>
      <c r="E236" s="7" t="s">
        <v>235878</v>
      </c>
    </row>
    <row r="237" spans="1:5" x14ac:dyDescent="0.35">
      <c r="A237" s="7" t="s">
        <v>235877</v>
      </c>
      <c r="C237" s="7" t="s">
        <v>197372</v>
      </c>
      <c r="E237" s="7" t="s">
        <v>214219</v>
      </c>
    </row>
    <row r="238" spans="1:5" x14ac:dyDescent="0.35">
      <c r="A238" s="7" t="s">
        <v>235876</v>
      </c>
      <c r="C238" s="7" t="s">
        <v>204529</v>
      </c>
      <c r="E238" s="7" t="s">
        <v>209946</v>
      </c>
    </row>
    <row r="239" spans="1:5" x14ac:dyDescent="0.35">
      <c r="A239" s="7" t="s">
        <v>199689</v>
      </c>
      <c r="C239" s="7" t="s">
        <v>235811</v>
      </c>
      <c r="E239" s="7" t="s">
        <v>216778</v>
      </c>
    </row>
    <row r="240" spans="1:5" x14ac:dyDescent="0.35">
      <c r="A240" s="7" t="s">
        <v>235827</v>
      </c>
      <c r="C240" s="7" t="s">
        <v>196642</v>
      </c>
      <c r="E240" s="7" t="s">
        <v>235875</v>
      </c>
    </row>
    <row r="241" spans="1:5" x14ac:dyDescent="0.35">
      <c r="A241" s="7" t="s">
        <v>197919</v>
      </c>
      <c r="C241" s="7" t="s">
        <v>198559</v>
      </c>
      <c r="E241" s="7" t="s">
        <v>214672</v>
      </c>
    </row>
    <row r="242" spans="1:5" x14ac:dyDescent="0.35">
      <c r="A242" s="7" t="s">
        <v>217062</v>
      </c>
      <c r="C242" s="7" t="s">
        <v>235874</v>
      </c>
      <c r="E242" s="7" t="s">
        <v>202147</v>
      </c>
    </row>
    <row r="243" spans="1:5" x14ac:dyDescent="0.35">
      <c r="A243" s="7" t="s">
        <v>204694</v>
      </c>
      <c r="C243" s="7" t="s">
        <v>216028</v>
      </c>
      <c r="E243" s="7" t="s">
        <v>201919</v>
      </c>
    </row>
    <row r="244" spans="1:5" x14ac:dyDescent="0.35">
      <c r="A244" s="7" t="s">
        <v>209962</v>
      </c>
      <c r="C244" s="7" t="s">
        <v>235810</v>
      </c>
      <c r="E244" s="7" t="s">
        <v>201380</v>
      </c>
    </row>
    <row r="245" spans="1:5" x14ac:dyDescent="0.35">
      <c r="A245" s="7" t="s">
        <v>206059</v>
      </c>
      <c r="C245" s="7" t="s">
        <v>235809</v>
      </c>
      <c r="E245" s="7" t="s">
        <v>217123</v>
      </c>
    </row>
    <row r="246" spans="1:5" x14ac:dyDescent="0.35">
      <c r="A246" s="7" t="s">
        <v>205608</v>
      </c>
      <c r="C246" s="7" t="s">
        <v>235873</v>
      </c>
      <c r="E246" s="7" t="s">
        <v>235872</v>
      </c>
    </row>
    <row r="247" spans="1:5" x14ac:dyDescent="0.35">
      <c r="A247" s="7" t="s">
        <v>208165</v>
      </c>
      <c r="C247" s="7" t="s">
        <v>235806</v>
      </c>
      <c r="E247" s="7" t="s">
        <v>217228</v>
      </c>
    </row>
    <row r="248" spans="1:5" x14ac:dyDescent="0.35">
      <c r="A248" s="7" t="s">
        <v>198487</v>
      </c>
      <c r="C248" s="7" t="s">
        <v>197779</v>
      </c>
      <c r="E248" s="7" t="s">
        <v>204986</v>
      </c>
    </row>
    <row r="249" spans="1:5" x14ac:dyDescent="0.35">
      <c r="A249" s="7" t="s">
        <v>235815</v>
      </c>
      <c r="C249" s="7" t="s">
        <v>211067</v>
      </c>
      <c r="E249" s="7" t="s">
        <v>211740</v>
      </c>
    </row>
    <row r="250" spans="1:5" x14ac:dyDescent="0.35">
      <c r="A250" s="7" t="s">
        <v>235871</v>
      </c>
      <c r="C250" s="7" t="s">
        <v>235870</v>
      </c>
      <c r="E250" s="7" t="s">
        <v>199598</v>
      </c>
    </row>
    <row r="251" spans="1:5" x14ac:dyDescent="0.35">
      <c r="A251" s="7" t="s">
        <v>223338</v>
      </c>
      <c r="C251" s="7" t="s">
        <v>196850</v>
      </c>
      <c r="E251" s="7" t="s">
        <v>235869</v>
      </c>
    </row>
    <row r="252" spans="1:5" x14ac:dyDescent="0.35">
      <c r="A252" s="7" t="s">
        <v>212193</v>
      </c>
      <c r="C252" s="7" t="s">
        <v>204469</v>
      </c>
      <c r="E252" s="7" t="s">
        <v>205163</v>
      </c>
    </row>
    <row r="253" spans="1:5" x14ac:dyDescent="0.35">
      <c r="A253" s="7" t="s">
        <v>197372</v>
      </c>
      <c r="C253" s="7" t="s">
        <v>208010</v>
      </c>
      <c r="E253" s="7" t="s">
        <v>201523</v>
      </c>
    </row>
    <row r="254" spans="1:5" x14ac:dyDescent="0.35">
      <c r="A254" s="7" t="s">
        <v>204529</v>
      </c>
      <c r="C254" s="7" t="s">
        <v>235800</v>
      </c>
      <c r="E254" s="7" t="s">
        <v>235868</v>
      </c>
    </row>
    <row r="255" spans="1:5" x14ac:dyDescent="0.35">
      <c r="A255" s="7" t="s">
        <v>235867</v>
      </c>
      <c r="C255" s="7" t="s">
        <v>223410</v>
      </c>
      <c r="E255" s="7" t="s">
        <v>203684</v>
      </c>
    </row>
    <row r="256" spans="1:5" x14ac:dyDescent="0.35">
      <c r="A256" s="7" t="s">
        <v>215288</v>
      </c>
      <c r="C256" s="7" t="s">
        <v>203857</v>
      </c>
      <c r="E256" s="7" t="s">
        <v>206327</v>
      </c>
    </row>
    <row r="257" spans="1:5" x14ac:dyDescent="0.35">
      <c r="A257" s="7" t="s">
        <v>200410</v>
      </c>
      <c r="C257" s="7" t="s">
        <v>214322</v>
      </c>
      <c r="E257" s="7" t="s">
        <v>198399</v>
      </c>
    </row>
    <row r="258" spans="1:5" x14ac:dyDescent="0.35">
      <c r="A258" s="7" t="s">
        <v>198559</v>
      </c>
      <c r="C258" s="7" t="s">
        <v>210729</v>
      </c>
      <c r="E258" s="7" t="s">
        <v>235866</v>
      </c>
    </row>
    <row r="259" spans="1:5" x14ac:dyDescent="0.35">
      <c r="A259" s="7" t="s">
        <v>205276</v>
      </c>
      <c r="C259" s="7" t="s">
        <v>214227</v>
      </c>
      <c r="E259" s="7" t="s">
        <v>204800</v>
      </c>
    </row>
    <row r="260" spans="1:5" x14ac:dyDescent="0.35">
      <c r="A260" s="7" t="s">
        <v>235808</v>
      </c>
      <c r="C260" s="7" t="s">
        <v>235794</v>
      </c>
      <c r="E260" s="7" t="s">
        <v>235865</v>
      </c>
    </row>
    <row r="261" spans="1:5" x14ac:dyDescent="0.35">
      <c r="A261" s="7" t="s">
        <v>202942</v>
      </c>
      <c r="C261" s="7" t="s">
        <v>207429</v>
      </c>
      <c r="E261" s="7" t="s">
        <v>203582</v>
      </c>
    </row>
    <row r="262" spans="1:5" x14ac:dyDescent="0.35">
      <c r="A262" s="7" t="s">
        <v>196850</v>
      </c>
      <c r="C262" s="7" t="s">
        <v>212388</v>
      </c>
      <c r="E262" s="7" t="s">
        <v>202702</v>
      </c>
    </row>
    <row r="263" spans="1:5" x14ac:dyDescent="0.35">
      <c r="A263" s="7" t="s">
        <v>204469</v>
      </c>
      <c r="C263" s="7" t="s">
        <v>210907</v>
      </c>
      <c r="E263" s="7" t="s">
        <v>235864</v>
      </c>
    </row>
    <row r="264" spans="1:5" x14ac:dyDescent="0.35">
      <c r="A264" s="7" t="s">
        <v>208010</v>
      </c>
      <c r="C264" s="7" t="s">
        <v>210805</v>
      </c>
      <c r="E264" s="7" t="s">
        <v>201362</v>
      </c>
    </row>
    <row r="265" spans="1:5" x14ac:dyDescent="0.35">
      <c r="A265" s="7" t="s">
        <v>198094</v>
      </c>
      <c r="C265" s="7" t="s">
        <v>235791</v>
      </c>
      <c r="E265" s="7" t="s">
        <v>214646</v>
      </c>
    </row>
    <row r="266" spans="1:5" x14ac:dyDescent="0.35">
      <c r="A266" s="7" t="s">
        <v>223410</v>
      </c>
      <c r="C266" s="7" t="s">
        <v>197909</v>
      </c>
      <c r="E266" s="7" t="s">
        <v>207949</v>
      </c>
    </row>
    <row r="267" spans="1:5" x14ac:dyDescent="0.35">
      <c r="A267" s="7" t="s">
        <v>207647</v>
      </c>
      <c r="C267" s="7" t="s">
        <v>206811</v>
      </c>
      <c r="E267" s="7" t="s">
        <v>235863</v>
      </c>
    </row>
    <row r="268" spans="1:5" x14ac:dyDescent="0.35">
      <c r="A268" s="7" t="s">
        <v>235862</v>
      </c>
      <c r="C268" s="7" t="s">
        <v>213648</v>
      </c>
      <c r="E268" s="7" t="s">
        <v>210475</v>
      </c>
    </row>
    <row r="269" spans="1:5" x14ac:dyDescent="0.35">
      <c r="A269" s="7" t="s">
        <v>214322</v>
      </c>
      <c r="C269" s="7" t="s">
        <v>204535</v>
      </c>
      <c r="E269" s="7" t="s">
        <v>207952</v>
      </c>
    </row>
    <row r="270" spans="1:5" x14ac:dyDescent="0.35">
      <c r="A270" s="7" t="s">
        <v>210729</v>
      </c>
      <c r="C270" s="7" t="s">
        <v>211904</v>
      </c>
      <c r="E270" s="7" t="s">
        <v>202102</v>
      </c>
    </row>
    <row r="271" spans="1:5" x14ac:dyDescent="0.35">
      <c r="A271" s="7" t="s">
        <v>214227</v>
      </c>
      <c r="C271" s="7" t="s">
        <v>199646</v>
      </c>
      <c r="E271" s="7" t="s">
        <v>215225</v>
      </c>
    </row>
    <row r="272" spans="1:5" x14ac:dyDescent="0.35">
      <c r="A272" s="7" t="s">
        <v>235795</v>
      </c>
      <c r="C272" s="7" t="s">
        <v>235861</v>
      </c>
      <c r="E272" s="7" t="s">
        <v>235860</v>
      </c>
    </row>
    <row r="273" spans="1:5" x14ac:dyDescent="0.35">
      <c r="A273" s="7" t="s">
        <v>235794</v>
      </c>
      <c r="C273" s="7" t="s">
        <v>204314</v>
      </c>
      <c r="E273" s="7" t="s">
        <v>216449</v>
      </c>
    </row>
    <row r="274" spans="1:5" x14ac:dyDescent="0.35">
      <c r="A274" s="7" t="s">
        <v>212388</v>
      </c>
      <c r="C274" s="7" t="s">
        <v>199446</v>
      </c>
      <c r="E274" s="7" t="s">
        <v>206975</v>
      </c>
    </row>
    <row r="275" spans="1:5" x14ac:dyDescent="0.35">
      <c r="A275" s="7" t="s">
        <v>223809</v>
      </c>
      <c r="C275" s="7" t="s">
        <v>202855</v>
      </c>
      <c r="E275" s="7" t="s">
        <v>207565</v>
      </c>
    </row>
    <row r="276" spans="1:5" x14ac:dyDescent="0.35">
      <c r="A276" s="7" t="s">
        <v>205941</v>
      </c>
      <c r="C276" s="7" t="s">
        <v>208316</v>
      </c>
      <c r="E276" s="7" t="s">
        <v>235859</v>
      </c>
    </row>
    <row r="277" spans="1:5" x14ac:dyDescent="0.35">
      <c r="A277" s="7" t="s">
        <v>210805</v>
      </c>
      <c r="C277" s="7" t="s">
        <v>210472</v>
      </c>
      <c r="E277" s="7" t="s">
        <v>204441</v>
      </c>
    </row>
    <row r="278" spans="1:5" x14ac:dyDescent="0.35">
      <c r="A278" s="7" t="s">
        <v>199495</v>
      </c>
      <c r="C278" s="7" t="s">
        <v>235778</v>
      </c>
      <c r="E278" s="7" t="s">
        <v>197719</v>
      </c>
    </row>
    <row r="279" spans="1:5" x14ac:dyDescent="0.35">
      <c r="A279" s="7" t="s">
        <v>197909</v>
      </c>
      <c r="C279" s="7" t="s">
        <v>203853</v>
      </c>
      <c r="E279" s="7" t="s">
        <v>205558</v>
      </c>
    </row>
    <row r="280" spans="1:5" x14ac:dyDescent="0.35">
      <c r="A280" s="7" t="s">
        <v>235858</v>
      </c>
      <c r="C280" s="7" t="s">
        <v>212709</v>
      </c>
      <c r="E280" s="7" t="s">
        <v>223814</v>
      </c>
    </row>
    <row r="281" spans="1:5" x14ac:dyDescent="0.35">
      <c r="A281" s="7" t="s">
        <v>206811</v>
      </c>
      <c r="C281" s="7" t="s">
        <v>202170</v>
      </c>
      <c r="E281" s="7" t="s">
        <v>200384</v>
      </c>
    </row>
    <row r="282" spans="1:5" x14ac:dyDescent="0.35">
      <c r="A282" s="7" t="s">
        <v>213924</v>
      </c>
      <c r="C282" s="7" t="s">
        <v>235857</v>
      </c>
      <c r="E282" s="7" t="s">
        <v>209385</v>
      </c>
    </row>
    <row r="283" spans="1:5" x14ac:dyDescent="0.35">
      <c r="A283" s="7" t="s">
        <v>235856</v>
      </c>
      <c r="C283" s="7" t="s">
        <v>235775</v>
      </c>
      <c r="E283" s="7" t="s">
        <v>235855</v>
      </c>
    </row>
    <row r="284" spans="1:5" x14ac:dyDescent="0.35">
      <c r="A284" s="7" t="s">
        <v>235785</v>
      </c>
      <c r="C284" s="7" t="s">
        <v>204426</v>
      </c>
      <c r="E284" s="7" t="s">
        <v>235854</v>
      </c>
    </row>
    <row r="285" spans="1:5" x14ac:dyDescent="0.35">
      <c r="A285" s="7" t="s">
        <v>204535</v>
      </c>
      <c r="C285" s="7" t="s">
        <v>204798</v>
      </c>
      <c r="E285" s="7" t="s">
        <v>204481</v>
      </c>
    </row>
    <row r="286" spans="1:5" x14ac:dyDescent="0.35">
      <c r="A286" s="7" t="s">
        <v>206609</v>
      </c>
      <c r="C286" s="7" t="s">
        <v>197694</v>
      </c>
      <c r="E286" s="7" t="s">
        <v>202117</v>
      </c>
    </row>
    <row r="287" spans="1:5" x14ac:dyDescent="0.35">
      <c r="A287" s="7" t="s">
        <v>199646</v>
      </c>
      <c r="C287" s="7" t="s">
        <v>212158</v>
      </c>
      <c r="E287" s="7" t="s">
        <v>235853</v>
      </c>
    </row>
    <row r="288" spans="1:5" x14ac:dyDescent="0.35">
      <c r="A288" s="7" t="s">
        <v>204314</v>
      </c>
      <c r="C288" s="7" t="s">
        <v>200650</v>
      </c>
      <c r="E288" s="7" t="s">
        <v>197472</v>
      </c>
    </row>
    <row r="289" spans="1:5" x14ac:dyDescent="0.35">
      <c r="A289" s="7" t="s">
        <v>199446</v>
      </c>
      <c r="C289" s="7" t="s">
        <v>235852</v>
      </c>
      <c r="E289" s="7" t="s">
        <v>215019</v>
      </c>
    </row>
    <row r="290" spans="1:5" x14ac:dyDescent="0.35">
      <c r="A290" s="7" t="s">
        <v>202855</v>
      </c>
      <c r="C290" s="7" t="s">
        <v>235767</v>
      </c>
      <c r="E290" s="7" t="s">
        <v>200286</v>
      </c>
    </row>
    <row r="291" spans="1:5" x14ac:dyDescent="0.35">
      <c r="A291" s="7" t="s">
        <v>208316</v>
      </c>
      <c r="C291" s="7" t="s">
        <v>235851</v>
      </c>
      <c r="E291" s="7" t="s">
        <v>208679</v>
      </c>
    </row>
    <row r="292" spans="1:5" x14ac:dyDescent="0.35">
      <c r="A292" s="7" t="s">
        <v>210472</v>
      </c>
      <c r="C292" s="7" t="s">
        <v>212105</v>
      </c>
      <c r="E292" s="7" t="s">
        <v>196684</v>
      </c>
    </row>
    <row r="293" spans="1:5" x14ac:dyDescent="0.35">
      <c r="A293" s="7" t="s">
        <v>211687</v>
      </c>
      <c r="C293" s="7" t="s">
        <v>206199</v>
      </c>
      <c r="E293" s="7" t="s">
        <v>235850</v>
      </c>
    </row>
    <row r="294" spans="1:5" x14ac:dyDescent="0.35">
      <c r="A294" s="7" t="s">
        <v>198016</v>
      </c>
      <c r="C294" s="7" t="s">
        <v>201052</v>
      </c>
      <c r="E294" s="7" t="s">
        <v>207729</v>
      </c>
    </row>
    <row r="295" spans="1:5" x14ac:dyDescent="0.35">
      <c r="A295" s="7" t="s">
        <v>202190</v>
      </c>
      <c r="C295" s="7" t="s">
        <v>205794</v>
      </c>
      <c r="E295" s="7" t="s">
        <v>207012</v>
      </c>
    </row>
    <row r="296" spans="1:5" x14ac:dyDescent="0.35">
      <c r="A296" s="7" t="s">
        <v>200375</v>
      </c>
      <c r="C296" s="7" t="s">
        <v>197379</v>
      </c>
      <c r="E296" s="7" t="s">
        <v>200609</v>
      </c>
    </row>
    <row r="297" spans="1:5" x14ac:dyDescent="0.35">
      <c r="A297" s="7" t="s">
        <v>202170</v>
      </c>
      <c r="C297" s="7" t="s">
        <v>209217</v>
      </c>
      <c r="E297" s="7" t="s">
        <v>211836</v>
      </c>
    </row>
    <row r="298" spans="1:5" x14ac:dyDescent="0.35">
      <c r="A298" s="7" t="s">
        <v>235849</v>
      </c>
      <c r="C298" s="7" t="s">
        <v>197071</v>
      </c>
      <c r="E298" s="7" t="s">
        <v>208837</v>
      </c>
    </row>
    <row r="299" spans="1:5" x14ac:dyDescent="0.35">
      <c r="A299" s="7" t="s">
        <v>204426</v>
      </c>
      <c r="C299" s="7" t="s">
        <v>203544</v>
      </c>
      <c r="E299" s="7" t="s">
        <v>203964</v>
      </c>
    </row>
    <row r="300" spans="1:5" x14ac:dyDescent="0.35">
      <c r="A300" s="7" t="s">
        <v>204115</v>
      </c>
      <c r="C300" s="7" t="s">
        <v>197080</v>
      </c>
      <c r="E300" s="7" t="s">
        <v>197093</v>
      </c>
    </row>
    <row r="301" spans="1:5" x14ac:dyDescent="0.35">
      <c r="A301" s="7" t="s">
        <v>215613</v>
      </c>
      <c r="C301" s="7" t="s">
        <v>235761</v>
      </c>
      <c r="E301" s="7" t="s">
        <v>235848</v>
      </c>
    </row>
    <row r="302" spans="1:5" x14ac:dyDescent="0.35">
      <c r="A302" s="7" t="s">
        <v>235773</v>
      </c>
      <c r="C302" s="7" t="s">
        <v>216604</v>
      </c>
      <c r="E302" s="7" t="s">
        <v>196802</v>
      </c>
    </row>
    <row r="303" spans="1:5" x14ac:dyDescent="0.35">
      <c r="A303" s="7" t="s">
        <v>197694</v>
      </c>
      <c r="C303" s="7" t="s">
        <v>198958</v>
      </c>
      <c r="E303" s="7" t="s">
        <v>199896</v>
      </c>
    </row>
    <row r="304" spans="1:5" x14ac:dyDescent="0.35">
      <c r="A304" s="7" t="s">
        <v>209719</v>
      </c>
      <c r="C304" s="7" t="s">
        <v>196514</v>
      </c>
      <c r="E304" s="7" t="s">
        <v>201376</v>
      </c>
    </row>
    <row r="305" spans="1:5" x14ac:dyDescent="0.35">
      <c r="A305" s="7" t="s">
        <v>235847</v>
      </c>
      <c r="C305" s="7" t="s">
        <v>208807</v>
      </c>
      <c r="E305" s="7" t="s">
        <v>215058</v>
      </c>
    </row>
    <row r="306" spans="1:5" x14ac:dyDescent="0.35">
      <c r="A306" s="7" t="s">
        <v>235767</v>
      </c>
      <c r="C306" s="7" t="s">
        <v>235759</v>
      </c>
      <c r="E306" s="7" t="s">
        <v>217046</v>
      </c>
    </row>
    <row r="307" spans="1:5" x14ac:dyDescent="0.35">
      <c r="A307" s="7" t="s">
        <v>199619</v>
      </c>
      <c r="C307" s="7" t="s">
        <v>210104</v>
      </c>
      <c r="E307" s="7" t="s">
        <v>235846</v>
      </c>
    </row>
    <row r="308" spans="1:5" x14ac:dyDescent="0.35">
      <c r="A308" s="7" t="s">
        <v>197434</v>
      </c>
      <c r="C308" s="7" t="s">
        <v>216758</v>
      </c>
      <c r="E308" s="7" t="s">
        <v>235845</v>
      </c>
    </row>
    <row r="309" spans="1:5" x14ac:dyDescent="0.35">
      <c r="A309" s="7" t="s">
        <v>212105</v>
      </c>
      <c r="C309" s="7" t="s">
        <v>235756</v>
      </c>
      <c r="E309" s="7" t="s">
        <v>204501</v>
      </c>
    </row>
    <row r="310" spans="1:5" x14ac:dyDescent="0.35">
      <c r="A310" s="7" t="s">
        <v>201052</v>
      </c>
      <c r="C310" s="7" t="s">
        <v>212782</v>
      </c>
      <c r="E310" s="7" t="s">
        <v>235844</v>
      </c>
    </row>
    <row r="311" spans="1:5" x14ac:dyDescent="0.35">
      <c r="A311" s="7" t="s">
        <v>205794</v>
      </c>
      <c r="C311" s="7" t="s">
        <v>209440</v>
      </c>
      <c r="E311" s="7" t="s">
        <v>235843</v>
      </c>
    </row>
    <row r="312" spans="1:5" x14ac:dyDescent="0.35">
      <c r="A312" s="7" t="s">
        <v>197379</v>
      </c>
      <c r="C312" s="7" t="s">
        <v>235755</v>
      </c>
      <c r="E312" s="7" t="s">
        <v>203244</v>
      </c>
    </row>
    <row r="313" spans="1:5" x14ac:dyDescent="0.35">
      <c r="A313" s="7" t="s">
        <v>235842</v>
      </c>
      <c r="C313" s="7" t="s">
        <v>235841</v>
      </c>
      <c r="E313" s="7" t="s">
        <v>216415</v>
      </c>
    </row>
    <row r="314" spans="1:5" x14ac:dyDescent="0.35">
      <c r="A314" s="7" t="s">
        <v>197071</v>
      </c>
      <c r="C314" s="7" t="s">
        <v>235840</v>
      </c>
      <c r="E314" s="7" t="s">
        <v>235839</v>
      </c>
    </row>
    <row r="315" spans="1:5" x14ac:dyDescent="0.35">
      <c r="A315" s="7" t="s">
        <v>203544</v>
      </c>
      <c r="C315" s="7" t="s">
        <v>204684</v>
      </c>
      <c r="E315" s="7" t="s">
        <v>235838</v>
      </c>
    </row>
    <row r="316" spans="1:5" x14ac:dyDescent="0.35">
      <c r="A316" s="7" t="s">
        <v>214714</v>
      </c>
      <c r="C316" s="7" t="s">
        <v>235754</v>
      </c>
      <c r="E316" s="7" t="s">
        <v>216349</v>
      </c>
    </row>
    <row r="317" spans="1:5" x14ac:dyDescent="0.35">
      <c r="A317" s="7" t="s">
        <v>210731</v>
      </c>
      <c r="C317" s="7" t="s">
        <v>206413</v>
      </c>
      <c r="E317" s="7" t="s">
        <v>235837</v>
      </c>
    </row>
    <row r="318" spans="1:5" x14ac:dyDescent="0.35">
      <c r="A318" s="7" t="s">
        <v>235761</v>
      </c>
      <c r="C318" s="7" t="s">
        <v>235836</v>
      </c>
      <c r="E318" s="7" t="s">
        <v>206845</v>
      </c>
    </row>
    <row r="319" spans="1:5" x14ac:dyDescent="0.35">
      <c r="A319" s="7" t="s">
        <v>235835</v>
      </c>
      <c r="C319" s="7" t="s">
        <v>213207</v>
      </c>
      <c r="E319" s="7" t="s">
        <v>216441</v>
      </c>
    </row>
    <row r="320" spans="1:5" x14ac:dyDescent="0.35">
      <c r="A320" s="7" t="s">
        <v>216604</v>
      </c>
      <c r="C320" s="7" t="s">
        <v>235748</v>
      </c>
      <c r="E320" s="7" t="s">
        <v>216074</v>
      </c>
    </row>
    <row r="321" spans="1:5" x14ac:dyDescent="0.35">
      <c r="A321" s="7" t="s">
        <v>208807</v>
      </c>
      <c r="C321" s="7" t="s">
        <v>235745</v>
      </c>
      <c r="E321" s="7" t="s">
        <v>207579</v>
      </c>
    </row>
    <row r="322" spans="1:5" x14ac:dyDescent="0.35">
      <c r="A322" s="7" t="s">
        <v>196514</v>
      </c>
      <c r="C322" s="7" t="s">
        <v>200068</v>
      </c>
      <c r="E322" s="7" t="s">
        <v>235834</v>
      </c>
    </row>
    <row r="323" spans="1:5" x14ac:dyDescent="0.35">
      <c r="A323" s="7" t="s">
        <v>235759</v>
      </c>
      <c r="C323" s="7" t="s">
        <v>205367</v>
      </c>
      <c r="E323" s="7" t="s">
        <v>214458</v>
      </c>
    </row>
    <row r="324" spans="1:5" x14ac:dyDescent="0.35">
      <c r="A324" s="7" t="s">
        <v>196511</v>
      </c>
      <c r="C324" s="7" t="s">
        <v>223709</v>
      </c>
      <c r="E324" s="7" t="s">
        <v>214148</v>
      </c>
    </row>
    <row r="325" spans="1:5" x14ac:dyDescent="0.35">
      <c r="A325" s="7" t="s">
        <v>210104</v>
      </c>
      <c r="C325" s="7" t="s">
        <v>197135</v>
      </c>
      <c r="E325" s="7" t="s">
        <v>198799</v>
      </c>
    </row>
    <row r="326" spans="1:5" x14ac:dyDescent="0.35">
      <c r="A326" s="7" t="s">
        <v>203970</v>
      </c>
      <c r="C326" s="7" t="s">
        <v>235742</v>
      </c>
      <c r="E326" s="7" t="s">
        <v>201383</v>
      </c>
    </row>
    <row r="327" spans="1:5" x14ac:dyDescent="0.35">
      <c r="A327" s="7" t="s">
        <v>216758</v>
      </c>
      <c r="C327" s="7" t="s">
        <v>205626</v>
      </c>
      <c r="E327" s="7" t="s">
        <v>235833</v>
      </c>
    </row>
    <row r="328" spans="1:5" x14ac:dyDescent="0.35">
      <c r="A328" s="7" t="s">
        <v>205348</v>
      </c>
      <c r="C328" s="7" t="s">
        <v>235740</v>
      </c>
      <c r="E328" s="7" t="s">
        <v>215563</v>
      </c>
    </row>
    <row r="329" spans="1:5" x14ac:dyDescent="0.35">
      <c r="A329" s="7" t="s">
        <v>235756</v>
      </c>
      <c r="C329" s="7" t="s">
        <v>235825</v>
      </c>
      <c r="E329" s="7" t="s">
        <v>198543</v>
      </c>
    </row>
    <row r="330" spans="1:5" x14ac:dyDescent="0.35">
      <c r="A330" s="7" t="s">
        <v>199062</v>
      </c>
      <c r="C330" s="7" t="s">
        <v>198106</v>
      </c>
      <c r="E330" s="7" t="s">
        <v>214494</v>
      </c>
    </row>
    <row r="331" spans="1:5" x14ac:dyDescent="0.35">
      <c r="A331" s="7" t="s">
        <v>198824</v>
      </c>
      <c r="C331" s="7" t="s">
        <v>215312</v>
      </c>
      <c r="E331" s="7" t="s">
        <v>208981</v>
      </c>
    </row>
    <row r="332" spans="1:5" x14ac:dyDescent="0.35">
      <c r="A332" s="7" t="s">
        <v>209440</v>
      </c>
      <c r="C332" s="7" t="s">
        <v>235822</v>
      </c>
      <c r="E332" s="7" t="s">
        <v>235832</v>
      </c>
    </row>
    <row r="333" spans="1:5" x14ac:dyDescent="0.35">
      <c r="A333" s="7" t="s">
        <v>198631</v>
      </c>
      <c r="C333" s="7" t="s">
        <v>210637</v>
      </c>
      <c r="E333" s="7" t="s">
        <v>211874</v>
      </c>
    </row>
    <row r="334" spans="1:5" x14ac:dyDescent="0.35">
      <c r="A334" s="7" t="s">
        <v>206413</v>
      </c>
      <c r="C334" s="7" t="s">
        <v>214321</v>
      </c>
      <c r="E334" s="7" t="s">
        <v>216650</v>
      </c>
    </row>
    <row r="335" spans="1:5" x14ac:dyDescent="0.35">
      <c r="A335" s="7" t="s">
        <v>213207</v>
      </c>
      <c r="C335" s="7" t="s">
        <v>201119</v>
      </c>
      <c r="E335" s="7" t="s">
        <v>202611</v>
      </c>
    </row>
    <row r="336" spans="1:5" x14ac:dyDescent="0.35">
      <c r="A336" s="7" t="s">
        <v>208154</v>
      </c>
      <c r="C336" s="7" t="s">
        <v>215341</v>
      </c>
      <c r="E336" s="7" t="s">
        <v>202906</v>
      </c>
    </row>
    <row r="337" spans="1:5" x14ac:dyDescent="0.35">
      <c r="A337" s="7" t="s">
        <v>235831</v>
      </c>
      <c r="C337" s="7" t="s">
        <v>209252</v>
      </c>
      <c r="E337" s="7" t="s">
        <v>207235</v>
      </c>
    </row>
    <row r="338" spans="1:5" x14ac:dyDescent="0.35">
      <c r="A338" s="7" t="s">
        <v>206075</v>
      </c>
      <c r="C338" s="7" t="s">
        <v>208387</v>
      </c>
      <c r="E338" s="7" t="s">
        <v>235830</v>
      </c>
    </row>
    <row r="339" spans="1:5" x14ac:dyDescent="0.35">
      <c r="A339" s="7" t="s">
        <v>202303</v>
      </c>
      <c r="C339" s="7" t="s">
        <v>199034</v>
      </c>
      <c r="E339" s="7" t="s">
        <v>235829</v>
      </c>
    </row>
    <row r="340" spans="1:5" x14ac:dyDescent="0.35">
      <c r="A340" s="7" t="s">
        <v>200068</v>
      </c>
      <c r="C340" s="7" t="s">
        <v>209565</v>
      </c>
      <c r="E340" s="7" t="s">
        <v>212780</v>
      </c>
    </row>
    <row r="341" spans="1:5" x14ac:dyDescent="0.35">
      <c r="A341" s="7" t="s">
        <v>197135</v>
      </c>
      <c r="C341" s="7" t="s">
        <v>235828</v>
      </c>
      <c r="E341" s="7" t="s">
        <v>199689</v>
      </c>
    </row>
    <row r="342" spans="1:5" x14ac:dyDescent="0.35">
      <c r="A342" s="7" t="s">
        <v>205879</v>
      </c>
      <c r="C342" s="7" t="s">
        <v>202271</v>
      </c>
      <c r="E342" s="7" t="s">
        <v>235827</v>
      </c>
    </row>
    <row r="343" spans="1:5" x14ac:dyDescent="0.35">
      <c r="A343" s="7" t="s">
        <v>205626</v>
      </c>
      <c r="C343" s="7" t="s">
        <v>216595</v>
      </c>
      <c r="E343" s="7" t="s">
        <v>235826</v>
      </c>
    </row>
    <row r="344" spans="1:5" x14ac:dyDescent="0.35">
      <c r="A344" s="7" t="s">
        <v>197591</v>
      </c>
      <c r="C344" s="7" t="s">
        <v>206934</v>
      </c>
      <c r="E344" s="7" t="s">
        <v>217062</v>
      </c>
    </row>
    <row r="345" spans="1:5" x14ac:dyDescent="0.35">
      <c r="A345" s="7" t="s">
        <v>199979</v>
      </c>
      <c r="C345" s="7" t="s">
        <v>204533</v>
      </c>
      <c r="E345" s="7" t="s">
        <v>204694</v>
      </c>
    </row>
    <row r="346" spans="1:5" x14ac:dyDescent="0.35">
      <c r="A346" s="7" t="s">
        <v>235825</v>
      </c>
      <c r="C346" s="7" t="s">
        <v>201186</v>
      </c>
      <c r="E346" s="7" t="s">
        <v>235824</v>
      </c>
    </row>
    <row r="347" spans="1:5" x14ac:dyDescent="0.35">
      <c r="A347" s="7" t="s">
        <v>215312</v>
      </c>
      <c r="C347" s="7" t="s">
        <v>205389</v>
      </c>
      <c r="E347" s="7" t="s">
        <v>235823</v>
      </c>
    </row>
    <row r="348" spans="1:5" x14ac:dyDescent="0.35">
      <c r="A348" s="7" t="s">
        <v>235822</v>
      </c>
      <c r="C348" s="7" t="s">
        <v>235728</v>
      </c>
      <c r="E348" s="7" t="s">
        <v>208287</v>
      </c>
    </row>
    <row r="349" spans="1:5" x14ac:dyDescent="0.35">
      <c r="A349" s="7" t="s">
        <v>216261</v>
      </c>
      <c r="C349" s="7" t="s">
        <v>212171</v>
      </c>
      <c r="E349" s="7" t="s">
        <v>235821</v>
      </c>
    </row>
    <row r="350" spans="1:5" x14ac:dyDescent="0.35">
      <c r="A350" s="7" t="s">
        <v>214321</v>
      </c>
      <c r="C350" s="7" t="s">
        <v>202336</v>
      </c>
      <c r="E350" s="7" t="s">
        <v>205608</v>
      </c>
    </row>
    <row r="351" spans="1:5" x14ac:dyDescent="0.35">
      <c r="A351" s="7" t="s">
        <v>212116</v>
      </c>
      <c r="C351" s="7" t="s">
        <v>204689</v>
      </c>
      <c r="E351" s="7" t="s">
        <v>235820</v>
      </c>
    </row>
    <row r="352" spans="1:5" x14ac:dyDescent="0.35">
      <c r="A352" s="7" t="s">
        <v>235733</v>
      </c>
      <c r="C352" s="7" t="s">
        <v>197161</v>
      </c>
      <c r="E352" s="7" t="s">
        <v>205911</v>
      </c>
    </row>
    <row r="353" spans="1:5" x14ac:dyDescent="0.35">
      <c r="A353" s="7" t="s">
        <v>209252</v>
      </c>
      <c r="C353" s="7" t="s">
        <v>197385</v>
      </c>
      <c r="E353" s="7" t="s">
        <v>235819</v>
      </c>
    </row>
    <row r="354" spans="1:5" x14ac:dyDescent="0.35">
      <c r="A354" s="7" t="s">
        <v>208387</v>
      </c>
      <c r="C354" s="7" t="s">
        <v>235721</v>
      </c>
      <c r="E354" s="7" t="s">
        <v>199308</v>
      </c>
    </row>
    <row r="355" spans="1:5" x14ac:dyDescent="0.35">
      <c r="A355" s="7" t="s">
        <v>199034</v>
      </c>
      <c r="C355" s="7" t="s">
        <v>202153</v>
      </c>
      <c r="E355" s="7" t="s">
        <v>235818</v>
      </c>
    </row>
    <row r="356" spans="1:5" x14ac:dyDescent="0.35">
      <c r="A356" s="7" t="s">
        <v>209565</v>
      </c>
      <c r="C356" s="7" t="s">
        <v>204739</v>
      </c>
      <c r="E356" s="7" t="s">
        <v>198487</v>
      </c>
    </row>
    <row r="357" spans="1:5" x14ac:dyDescent="0.35">
      <c r="A357" s="7" t="s">
        <v>235730</v>
      </c>
      <c r="C357" s="7" t="s">
        <v>235719</v>
      </c>
      <c r="E357" s="7" t="s">
        <v>235817</v>
      </c>
    </row>
    <row r="358" spans="1:5" x14ac:dyDescent="0.35">
      <c r="A358" s="7" t="s">
        <v>202271</v>
      </c>
      <c r="C358" s="7" t="s">
        <v>235816</v>
      </c>
      <c r="E358" s="7" t="s">
        <v>235815</v>
      </c>
    </row>
    <row r="359" spans="1:5" x14ac:dyDescent="0.35">
      <c r="A359" s="7" t="s">
        <v>206934</v>
      </c>
      <c r="C359" s="7" t="s">
        <v>208492</v>
      </c>
      <c r="E359" s="7" t="s">
        <v>223338</v>
      </c>
    </row>
    <row r="360" spans="1:5" x14ac:dyDescent="0.35">
      <c r="A360" s="7" t="s">
        <v>204533</v>
      </c>
      <c r="C360" s="7" t="s">
        <v>235718</v>
      </c>
      <c r="E360" s="7" t="s">
        <v>235814</v>
      </c>
    </row>
    <row r="361" spans="1:5" x14ac:dyDescent="0.35">
      <c r="A361" s="7" t="s">
        <v>216006</v>
      </c>
      <c r="C361" s="7" t="s">
        <v>215915</v>
      </c>
      <c r="E361" s="7" t="s">
        <v>212193</v>
      </c>
    </row>
    <row r="362" spans="1:5" x14ac:dyDescent="0.35">
      <c r="A362" s="7" t="s">
        <v>201186</v>
      </c>
      <c r="C362" s="7" t="s">
        <v>223187</v>
      </c>
      <c r="E362" s="7" t="s">
        <v>196706</v>
      </c>
    </row>
    <row r="363" spans="1:5" x14ac:dyDescent="0.35">
      <c r="A363" s="7" t="s">
        <v>235728</v>
      </c>
      <c r="C363" s="7" t="s">
        <v>204832</v>
      </c>
      <c r="E363" s="7" t="s">
        <v>203464</v>
      </c>
    </row>
    <row r="364" spans="1:5" x14ac:dyDescent="0.35">
      <c r="A364" s="7" t="s">
        <v>235813</v>
      </c>
      <c r="C364" s="7" t="s">
        <v>235714</v>
      </c>
      <c r="E364" s="7" t="s">
        <v>203673</v>
      </c>
    </row>
    <row r="365" spans="1:5" x14ac:dyDescent="0.35">
      <c r="A365" s="7" t="s">
        <v>201412</v>
      </c>
      <c r="C365" s="7" t="s">
        <v>202776</v>
      </c>
      <c r="E365" s="7" t="s">
        <v>197372</v>
      </c>
    </row>
    <row r="366" spans="1:5" x14ac:dyDescent="0.35">
      <c r="A366" s="7" t="s">
        <v>202336</v>
      </c>
      <c r="C366" s="7" t="s">
        <v>235812</v>
      </c>
      <c r="E366" s="7" t="s">
        <v>204529</v>
      </c>
    </row>
    <row r="367" spans="1:5" x14ac:dyDescent="0.35">
      <c r="A367" s="7" t="s">
        <v>204689</v>
      </c>
      <c r="C367" s="7" t="s">
        <v>235708</v>
      </c>
      <c r="E367" s="7" t="s">
        <v>235811</v>
      </c>
    </row>
    <row r="368" spans="1:5" x14ac:dyDescent="0.35">
      <c r="A368" s="7" t="s">
        <v>197161</v>
      </c>
      <c r="C368" s="7" t="s">
        <v>207245</v>
      </c>
      <c r="E368" s="7" t="s">
        <v>215288</v>
      </c>
    </row>
    <row r="369" spans="1:5" x14ac:dyDescent="0.35">
      <c r="A369" s="7" t="s">
        <v>197385</v>
      </c>
      <c r="C369" s="7" t="s">
        <v>235707</v>
      </c>
      <c r="E369" s="7" t="s">
        <v>196642</v>
      </c>
    </row>
    <row r="370" spans="1:5" x14ac:dyDescent="0.35">
      <c r="A370" s="7" t="s">
        <v>235721</v>
      </c>
      <c r="C370" s="7" t="s">
        <v>199582</v>
      </c>
      <c r="E370" s="7" t="s">
        <v>198559</v>
      </c>
    </row>
    <row r="371" spans="1:5" x14ac:dyDescent="0.35">
      <c r="A371" s="7" t="s">
        <v>202153</v>
      </c>
      <c r="C371" s="7" t="s">
        <v>213268</v>
      </c>
      <c r="E371" s="7" t="s">
        <v>211942</v>
      </c>
    </row>
    <row r="372" spans="1:5" x14ac:dyDescent="0.35">
      <c r="A372" s="7" t="s">
        <v>200897</v>
      </c>
      <c r="C372" s="7" t="s">
        <v>216586</v>
      </c>
      <c r="E372" s="7" t="s">
        <v>216028</v>
      </c>
    </row>
    <row r="373" spans="1:5" x14ac:dyDescent="0.35">
      <c r="A373" s="7" t="s">
        <v>204739</v>
      </c>
      <c r="C373" s="7" t="s">
        <v>202668</v>
      </c>
      <c r="E373" s="7" t="s">
        <v>235810</v>
      </c>
    </row>
    <row r="374" spans="1:5" x14ac:dyDescent="0.35">
      <c r="A374" s="7" t="s">
        <v>208869</v>
      </c>
      <c r="C374" s="7" t="s">
        <v>213225</v>
      </c>
      <c r="E374" s="7" t="s">
        <v>235809</v>
      </c>
    </row>
    <row r="375" spans="1:5" x14ac:dyDescent="0.35">
      <c r="A375" s="7" t="s">
        <v>200799</v>
      </c>
      <c r="C375" s="7" t="s">
        <v>207661</v>
      </c>
      <c r="E375" s="7" t="s">
        <v>235808</v>
      </c>
    </row>
    <row r="376" spans="1:5" x14ac:dyDescent="0.35">
      <c r="A376" s="7" t="s">
        <v>235807</v>
      </c>
      <c r="C376" s="7" t="s">
        <v>197819</v>
      </c>
      <c r="E376" s="7" t="s">
        <v>204300</v>
      </c>
    </row>
    <row r="377" spans="1:5" x14ac:dyDescent="0.35">
      <c r="A377" s="7" t="s">
        <v>197150</v>
      </c>
      <c r="C377" s="7" t="s">
        <v>210188</v>
      </c>
      <c r="E377" s="7" t="s">
        <v>235806</v>
      </c>
    </row>
    <row r="378" spans="1:5" x14ac:dyDescent="0.35">
      <c r="A378" s="7" t="s">
        <v>235718</v>
      </c>
      <c r="C378" s="7" t="s">
        <v>235805</v>
      </c>
      <c r="E378" s="7" t="s">
        <v>197779</v>
      </c>
    </row>
    <row r="379" spans="1:5" x14ac:dyDescent="0.35">
      <c r="A379" s="7" t="s">
        <v>215915</v>
      </c>
      <c r="C379" s="7" t="s">
        <v>209539</v>
      </c>
      <c r="E379" s="7" t="s">
        <v>201677</v>
      </c>
    </row>
    <row r="380" spans="1:5" x14ac:dyDescent="0.35">
      <c r="A380" s="7" t="s">
        <v>235804</v>
      </c>
      <c r="C380" s="7" t="s">
        <v>214616</v>
      </c>
      <c r="E380" s="7" t="s">
        <v>211067</v>
      </c>
    </row>
    <row r="381" spans="1:5" x14ac:dyDescent="0.35">
      <c r="A381" s="7" t="s">
        <v>208628</v>
      </c>
      <c r="C381" s="7" t="s">
        <v>235701</v>
      </c>
      <c r="E381" s="7" t="s">
        <v>235803</v>
      </c>
    </row>
    <row r="382" spans="1:5" x14ac:dyDescent="0.35">
      <c r="A382" s="7" t="s">
        <v>204832</v>
      </c>
      <c r="C382" s="7" t="s">
        <v>201987</v>
      </c>
      <c r="E382" s="7" t="s">
        <v>196850</v>
      </c>
    </row>
    <row r="383" spans="1:5" x14ac:dyDescent="0.35">
      <c r="A383" s="7" t="s">
        <v>198296</v>
      </c>
      <c r="C383" s="7" t="s">
        <v>207515</v>
      </c>
      <c r="E383" s="7" t="s">
        <v>213833</v>
      </c>
    </row>
    <row r="384" spans="1:5" x14ac:dyDescent="0.35">
      <c r="A384" s="7" t="s">
        <v>235709</v>
      </c>
      <c r="C384" s="7" t="s">
        <v>235802</v>
      </c>
      <c r="E384" s="7" t="s">
        <v>208010</v>
      </c>
    </row>
    <row r="385" spans="1:5" x14ac:dyDescent="0.35">
      <c r="A385" s="7" t="s">
        <v>201708</v>
      </c>
      <c r="C385" s="7" t="s">
        <v>235700</v>
      </c>
      <c r="E385" s="7" t="s">
        <v>209573</v>
      </c>
    </row>
    <row r="386" spans="1:5" x14ac:dyDescent="0.35">
      <c r="A386" s="7" t="s">
        <v>217013</v>
      </c>
      <c r="C386" s="7" t="s">
        <v>235801</v>
      </c>
      <c r="E386" s="7" t="s">
        <v>235800</v>
      </c>
    </row>
    <row r="387" spans="1:5" x14ac:dyDescent="0.35">
      <c r="A387" s="7" t="s">
        <v>235799</v>
      </c>
      <c r="C387" s="7" t="s">
        <v>214568</v>
      </c>
      <c r="E387" s="7" t="s">
        <v>198094</v>
      </c>
    </row>
    <row r="388" spans="1:5" x14ac:dyDescent="0.35">
      <c r="A388" s="7" t="s">
        <v>207245</v>
      </c>
      <c r="C388" s="7" t="s">
        <v>235788</v>
      </c>
      <c r="E388" s="7" t="s">
        <v>207647</v>
      </c>
    </row>
    <row r="389" spans="1:5" x14ac:dyDescent="0.35">
      <c r="A389" s="7" t="s">
        <v>204005</v>
      </c>
      <c r="C389" s="7" t="s">
        <v>209340</v>
      </c>
      <c r="E389" s="7" t="s">
        <v>203857</v>
      </c>
    </row>
    <row r="390" spans="1:5" x14ac:dyDescent="0.35">
      <c r="A390" s="7" t="s">
        <v>214517</v>
      </c>
      <c r="C390" s="7" t="s">
        <v>199076</v>
      </c>
      <c r="E390" s="7" t="s">
        <v>200761</v>
      </c>
    </row>
    <row r="391" spans="1:5" x14ac:dyDescent="0.35">
      <c r="A391" s="7" t="s">
        <v>235798</v>
      </c>
      <c r="C391" s="7" t="s">
        <v>235797</v>
      </c>
      <c r="E391" s="7" t="s">
        <v>214322</v>
      </c>
    </row>
    <row r="392" spans="1:5" x14ac:dyDescent="0.35">
      <c r="A392" s="7" t="s">
        <v>235796</v>
      </c>
      <c r="C392" s="7" t="s">
        <v>199342</v>
      </c>
      <c r="E392" s="7" t="s">
        <v>210729</v>
      </c>
    </row>
    <row r="393" spans="1:5" x14ac:dyDescent="0.35">
      <c r="A393" s="7" t="s">
        <v>213225</v>
      </c>
      <c r="C393" s="7" t="s">
        <v>215698</v>
      </c>
      <c r="E393" s="7" t="s">
        <v>214227</v>
      </c>
    </row>
    <row r="394" spans="1:5" x14ac:dyDescent="0.35">
      <c r="A394" s="7" t="s">
        <v>198241</v>
      </c>
      <c r="C394" s="7" t="s">
        <v>216194</v>
      </c>
      <c r="E394" s="7" t="s">
        <v>235795</v>
      </c>
    </row>
    <row r="395" spans="1:5" x14ac:dyDescent="0.35">
      <c r="A395" s="7" t="s">
        <v>207661</v>
      </c>
      <c r="C395" s="7" t="s">
        <v>235695</v>
      </c>
      <c r="E395" s="7" t="s">
        <v>235794</v>
      </c>
    </row>
    <row r="396" spans="1:5" x14ac:dyDescent="0.35">
      <c r="A396" s="7" t="s">
        <v>210188</v>
      </c>
      <c r="C396" s="7" t="s">
        <v>198049</v>
      </c>
      <c r="E396" s="7" t="s">
        <v>235793</v>
      </c>
    </row>
    <row r="397" spans="1:5" x14ac:dyDescent="0.35">
      <c r="A397" s="7" t="s">
        <v>223553</v>
      </c>
      <c r="C397" s="7" t="s">
        <v>199282</v>
      </c>
      <c r="E397" s="7" t="s">
        <v>201934</v>
      </c>
    </row>
    <row r="398" spans="1:5" x14ac:dyDescent="0.35">
      <c r="A398" s="7" t="s">
        <v>205002</v>
      </c>
      <c r="C398" s="7" t="s">
        <v>235693</v>
      </c>
      <c r="E398" s="7" t="s">
        <v>207429</v>
      </c>
    </row>
    <row r="399" spans="1:5" x14ac:dyDescent="0.35">
      <c r="A399" s="7" t="s">
        <v>197538</v>
      </c>
      <c r="C399" s="7" t="s">
        <v>235792</v>
      </c>
      <c r="E399" s="7" t="s">
        <v>197473</v>
      </c>
    </row>
    <row r="400" spans="1:5" x14ac:dyDescent="0.35">
      <c r="A400" s="7" t="s">
        <v>214616</v>
      </c>
      <c r="C400" s="7" t="s">
        <v>235691</v>
      </c>
      <c r="E400" s="7" t="s">
        <v>210013</v>
      </c>
    </row>
    <row r="401" spans="1:5" x14ac:dyDescent="0.35">
      <c r="A401" s="7" t="s">
        <v>235701</v>
      </c>
      <c r="C401" s="7" t="s">
        <v>201039</v>
      </c>
      <c r="E401" s="7" t="s">
        <v>204993</v>
      </c>
    </row>
    <row r="402" spans="1:5" x14ac:dyDescent="0.35">
      <c r="A402" s="7" t="s">
        <v>201987</v>
      </c>
      <c r="C402" s="7" t="s">
        <v>196465</v>
      </c>
      <c r="E402" s="7" t="s">
        <v>201906</v>
      </c>
    </row>
    <row r="403" spans="1:5" x14ac:dyDescent="0.35">
      <c r="A403" s="7" t="s">
        <v>207515</v>
      </c>
      <c r="C403" s="7" t="s">
        <v>202863</v>
      </c>
      <c r="E403" s="7" t="s">
        <v>205941</v>
      </c>
    </row>
    <row r="404" spans="1:5" x14ac:dyDescent="0.35">
      <c r="A404" s="7" t="s">
        <v>235700</v>
      </c>
      <c r="C404" s="7" t="s">
        <v>197838</v>
      </c>
      <c r="E404" s="7" t="s">
        <v>210805</v>
      </c>
    </row>
    <row r="405" spans="1:5" x14ac:dyDescent="0.35">
      <c r="A405" s="7" t="s">
        <v>235699</v>
      </c>
      <c r="C405" s="7" t="s">
        <v>200753</v>
      </c>
      <c r="E405" s="7" t="s">
        <v>235791</v>
      </c>
    </row>
    <row r="406" spans="1:5" x14ac:dyDescent="0.35">
      <c r="A406" s="7" t="s">
        <v>235790</v>
      </c>
      <c r="C406" s="7" t="s">
        <v>204872</v>
      </c>
      <c r="E406" s="7" t="s">
        <v>197909</v>
      </c>
    </row>
    <row r="407" spans="1:5" x14ac:dyDescent="0.35">
      <c r="A407" s="7" t="s">
        <v>197106</v>
      </c>
      <c r="C407" s="7" t="s">
        <v>207812</v>
      </c>
      <c r="E407" s="7" t="s">
        <v>206811</v>
      </c>
    </row>
    <row r="408" spans="1:5" x14ac:dyDescent="0.35">
      <c r="A408" s="7" t="s">
        <v>235789</v>
      </c>
      <c r="C408" s="7" t="s">
        <v>210044</v>
      </c>
      <c r="E408" s="7" t="s">
        <v>213648</v>
      </c>
    </row>
    <row r="409" spans="1:5" x14ac:dyDescent="0.35">
      <c r="A409" s="7" t="s">
        <v>212518</v>
      </c>
      <c r="C409" s="7" t="s">
        <v>235688</v>
      </c>
      <c r="E409" s="7" t="s">
        <v>198174</v>
      </c>
    </row>
    <row r="410" spans="1:5" x14ac:dyDescent="0.35">
      <c r="A410" s="7" t="s">
        <v>235788</v>
      </c>
      <c r="C410" s="7" t="s">
        <v>210899</v>
      </c>
      <c r="E410" s="7" t="s">
        <v>213924</v>
      </c>
    </row>
    <row r="411" spans="1:5" x14ac:dyDescent="0.35">
      <c r="A411" s="7" t="s">
        <v>235787</v>
      </c>
      <c r="C411" s="7" t="s">
        <v>205600</v>
      </c>
      <c r="E411" s="7" t="s">
        <v>235786</v>
      </c>
    </row>
    <row r="412" spans="1:5" x14ac:dyDescent="0.35">
      <c r="A412" s="7" t="s">
        <v>209340</v>
      </c>
      <c r="C412" s="7" t="s">
        <v>235686</v>
      </c>
      <c r="E412" s="7" t="s">
        <v>235785</v>
      </c>
    </row>
    <row r="413" spans="1:5" x14ac:dyDescent="0.35">
      <c r="A413" s="7" t="s">
        <v>199342</v>
      </c>
      <c r="C413" s="7" t="s">
        <v>205607</v>
      </c>
      <c r="E413" s="7" t="s">
        <v>204535</v>
      </c>
    </row>
    <row r="414" spans="1:5" x14ac:dyDescent="0.35">
      <c r="A414" s="7" t="s">
        <v>206067</v>
      </c>
      <c r="C414" s="7" t="s">
        <v>211312</v>
      </c>
      <c r="E414" s="7" t="s">
        <v>215455</v>
      </c>
    </row>
    <row r="415" spans="1:5" x14ac:dyDescent="0.35">
      <c r="A415" s="7" t="s">
        <v>215698</v>
      </c>
      <c r="C415" s="7" t="s">
        <v>215013</v>
      </c>
      <c r="E415" s="7" t="s">
        <v>210323</v>
      </c>
    </row>
    <row r="416" spans="1:5" x14ac:dyDescent="0.35">
      <c r="A416" s="7" t="s">
        <v>235695</v>
      </c>
      <c r="C416" s="7" t="s">
        <v>212452</v>
      </c>
      <c r="E416" s="7" t="s">
        <v>235784</v>
      </c>
    </row>
    <row r="417" spans="1:5" x14ac:dyDescent="0.35">
      <c r="A417" s="7" t="s">
        <v>198049</v>
      </c>
      <c r="C417" s="7" t="s">
        <v>205700</v>
      </c>
      <c r="E417" s="7" t="s">
        <v>235783</v>
      </c>
    </row>
    <row r="418" spans="1:5" x14ac:dyDescent="0.35">
      <c r="A418" s="7" t="s">
        <v>200226</v>
      </c>
      <c r="C418" s="7" t="s">
        <v>201301</v>
      </c>
      <c r="E418" s="7" t="s">
        <v>211904</v>
      </c>
    </row>
    <row r="419" spans="1:5" x14ac:dyDescent="0.35">
      <c r="A419" s="7" t="s">
        <v>210117</v>
      </c>
      <c r="C419" s="7" t="s">
        <v>204159</v>
      </c>
      <c r="E419" s="7" t="s">
        <v>235782</v>
      </c>
    </row>
    <row r="420" spans="1:5" x14ac:dyDescent="0.35">
      <c r="A420" s="7" t="s">
        <v>235781</v>
      </c>
      <c r="C420" s="7" t="s">
        <v>206003</v>
      </c>
      <c r="E420" s="7" t="s">
        <v>200501</v>
      </c>
    </row>
    <row r="421" spans="1:5" x14ac:dyDescent="0.35">
      <c r="A421" s="7" t="s">
        <v>235691</v>
      </c>
      <c r="C421" s="7" t="s">
        <v>235780</v>
      </c>
      <c r="E421" s="7" t="s">
        <v>204314</v>
      </c>
    </row>
    <row r="422" spans="1:5" x14ac:dyDescent="0.35">
      <c r="A422" s="7" t="s">
        <v>200728</v>
      </c>
      <c r="C422" s="7" t="s">
        <v>207546</v>
      </c>
      <c r="E422" s="7" t="s">
        <v>199446</v>
      </c>
    </row>
    <row r="423" spans="1:5" x14ac:dyDescent="0.35">
      <c r="A423" s="7" t="s">
        <v>201039</v>
      </c>
      <c r="C423" s="7" t="s">
        <v>209942</v>
      </c>
      <c r="E423" s="7" t="s">
        <v>201168</v>
      </c>
    </row>
    <row r="424" spans="1:5" x14ac:dyDescent="0.35">
      <c r="A424" s="7" t="s">
        <v>214270</v>
      </c>
      <c r="C424" s="7" t="s">
        <v>235779</v>
      </c>
      <c r="E424" s="7" t="s">
        <v>202855</v>
      </c>
    </row>
    <row r="425" spans="1:5" x14ac:dyDescent="0.35">
      <c r="A425" s="7" t="s">
        <v>196465</v>
      </c>
      <c r="C425" s="7" t="s">
        <v>213987</v>
      </c>
      <c r="E425" s="7" t="s">
        <v>208316</v>
      </c>
    </row>
    <row r="426" spans="1:5" x14ac:dyDescent="0.35">
      <c r="A426" s="7" t="s">
        <v>197838</v>
      </c>
      <c r="C426" s="7" t="s">
        <v>214070</v>
      </c>
      <c r="E426" s="7" t="s">
        <v>210472</v>
      </c>
    </row>
    <row r="427" spans="1:5" x14ac:dyDescent="0.35">
      <c r="A427" s="7" t="s">
        <v>200753</v>
      </c>
      <c r="C427" s="7" t="s">
        <v>198640</v>
      </c>
      <c r="E427" s="7" t="s">
        <v>212622</v>
      </c>
    </row>
    <row r="428" spans="1:5" x14ac:dyDescent="0.35">
      <c r="A428" s="7" t="s">
        <v>196478</v>
      </c>
      <c r="C428" s="7" t="s">
        <v>204217</v>
      </c>
      <c r="E428" s="7" t="s">
        <v>235778</v>
      </c>
    </row>
    <row r="429" spans="1:5" x14ac:dyDescent="0.35">
      <c r="A429" s="7" t="s">
        <v>204872</v>
      </c>
      <c r="C429" s="7" t="s">
        <v>213715</v>
      </c>
      <c r="E429" s="7" t="s">
        <v>202832</v>
      </c>
    </row>
    <row r="430" spans="1:5" x14ac:dyDescent="0.35">
      <c r="A430" s="7" t="s">
        <v>235688</v>
      </c>
      <c r="C430" s="7" t="s">
        <v>235677</v>
      </c>
      <c r="E430" s="7" t="s">
        <v>223106</v>
      </c>
    </row>
    <row r="431" spans="1:5" x14ac:dyDescent="0.35">
      <c r="A431" s="7" t="s">
        <v>235777</v>
      </c>
      <c r="C431" s="7" t="s">
        <v>206485</v>
      </c>
      <c r="E431" s="7" t="s">
        <v>203853</v>
      </c>
    </row>
    <row r="432" spans="1:5" x14ac:dyDescent="0.35">
      <c r="A432" s="7" t="s">
        <v>205600</v>
      </c>
      <c r="C432" s="7" t="s">
        <v>235676</v>
      </c>
      <c r="E432" s="7" t="s">
        <v>202170</v>
      </c>
    </row>
    <row r="433" spans="1:5" x14ac:dyDescent="0.35">
      <c r="A433" s="7" t="s">
        <v>235776</v>
      </c>
      <c r="C433" s="7" t="s">
        <v>215172</v>
      </c>
      <c r="E433" s="7" t="s">
        <v>235775</v>
      </c>
    </row>
    <row r="434" spans="1:5" x14ac:dyDescent="0.35">
      <c r="A434" s="7" t="s">
        <v>201789</v>
      </c>
      <c r="C434" s="7" t="s">
        <v>202617</v>
      </c>
      <c r="E434" s="7" t="s">
        <v>235774</v>
      </c>
    </row>
    <row r="435" spans="1:5" x14ac:dyDescent="0.35">
      <c r="A435" s="7" t="s">
        <v>211312</v>
      </c>
      <c r="C435" s="7" t="s">
        <v>235675</v>
      </c>
      <c r="E435" s="7" t="s">
        <v>203115</v>
      </c>
    </row>
    <row r="436" spans="1:5" x14ac:dyDescent="0.35">
      <c r="A436" s="7" t="s">
        <v>235685</v>
      </c>
      <c r="C436" s="7" t="s">
        <v>207982</v>
      </c>
      <c r="E436" s="7" t="s">
        <v>204426</v>
      </c>
    </row>
    <row r="437" spans="1:5" x14ac:dyDescent="0.35">
      <c r="A437" s="7" t="s">
        <v>212452</v>
      </c>
      <c r="C437" s="7" t="s">
        <v>205400</v>
      </c>
      <c r="E437" s="7" t="s">
        <v>199529</v>
      </c>
    </row>
    <row r="438" spans="1:5" x14ac:dyDescent="0.35">
      <c r="A438" s="7" t="s">
        <v>206003</v>
      </c>
      <c r="C438" s="7" t="s">
        <v>206286</v>
      </c>
      <c r="E438" s="7" t="s">
        <v>204798</v>
      </c>
    </row>
    <row r="439" spans="1:5" x14ac:dyDescent="0.35">
      <c r="A439" s="7" t="s">
        <v>207546</v>
      </c>
      <c r="C439" s="7" t="s">
        <v>211760</v>
      </c>
      <c r="E439" s="7" t="s">
        <v>235773</v>
      </c>
    </row>
    <row r="440" spans="1:5" x14ac:dyDescent="0.35">
      <c r="A440" s="7" t="s">
        <v>197702</v>
      </c>
      <c r="C440" s="7" t="s">
        <v>235772</v>
      </c>
      <c r="E440" s="7" t="s">
        <v>215613</v>
      </c>
    </row>
    <row r="441" spans="1:5" x14ac:dyDescent="0.35">
      <c r="A441" s="7" t="s">
        <v>235771</v>
      </c>
      <c r="C441" s="7" t="s">
        <v>205232</v>
      </c>
      <c r="E441" s="7" t="s">
        <v>197694</v>
      </c>
    </row>
    <row r="442" spans="1:5" x14ac:dyDescent="0.35">
      <c r="A442" s="7" t="s">
        <v>213987</v>
      </c>
      <c r="C442" s="7" t="s">
        <v>199055</v>
      </c>
      <c r="E442" s="7" t="s">
        <v>210665</v>
      </c>
    </row>
    <row r="443" spans="1:5" x14ac:dyDescent="0.35">
      <c r="A443" s="7" t="s">
        <v>235681</v>
      </c>
      <c r="C443" s="7" t="s">
        <v>235670</v>
      </c>
      <c r="E443" s="7" t="s">
        <v>212158</v>
      </c>
    </row>
    <row r="444" spans="1:5" x14ac:dyDescent="0.35">
      <c r="A444" s="7" t="s">
        <v>214070</v>
      </c>
      <c r="C444" s="7" t="s">
        <v>198612</v>
      </c>
      <c r="E444" s="7" t="s">
        <v>200650</v>
      </c>
    </row>
    <row r="445" spans="1:5" x14ac:dyDescent="0.35">
      <c r="A445" s="7" t="s">
        <v>235770</v>
      </c>
      <c r="C445" s="7" t="s">
        <v>211806</v>
      </c>
      <c r="E445" s="7" t="s">
        <v>204230</v>
      </c>
    </row>
    <row r="446" spans="1:5" x14ac:dyDescent="0.35">
      <c r="A446" s="7" t="s">
        <v>235769</v>
      </c>
      <c r="C446" s="7" t="s">
        <v>198301</v>
      </c>
      <c r="E446" s="7" t="s">
        <v>200205</v>
      </c>
    </row>
    <row r="447" spans="1:5" x14ac:dyDescent="0.35">
      <c r="A447" s="7" t="s">
        <v>235768</v>
      </c>
      <c r="C447" s="7" t="s">
        <v>205258</v>
      </c>
      <c r="E447" s="7" t="s">
        <v>235767</v>
      </c>
    </row>
    <row r="448" spans="1:5" x14ac:dyDescent="0.35">
      <c r="A448" s="7" t="s">
        <v>235766</v>
      </c>
      <c r="C448" s="7" t="s">
        <v>197493</v>
      </c>
      <c r="E448" s="7" t="s">
        <v>200867</v>
      </c>
    </row>
    <row r="449" spans="1:5" x14ac:dyDescent="0.35">
      <c r="A449" s="7" t="s">
        <v>204217</v>
      </c>
      <c r="C449" s="7" t="s">
        <v>197117</v>
      </c>
      <c r="E449" s="7" t="s">
        <v>199619</v>
      </c>
    </row>
    <row r="450" spans="1:5" x14ac:dyDescent="0.35">
      <c r="A450" s="7" t="s">
        <v>213715</v>
      </c>
      <c r="C450" s="7" t="s">
        <v>235661</v>
      </c>
      <c r="E450" s="7" t="s">
        <v>197434</v>
      </c>
    </row>
    <row r="451" spans="1:5" x14ac:dyDescent="0.35">
      <c r="A451" s="7" t="s">
        <v>235677</v>
      </c>
      <c r="C451" s="7" t="s">
        <v>200073</v>
      </c>
      <c r="E451" s="7" t="s">
        <v>235765</v>
      </c>
    </row>
    <row r="452" spans="1:5" x14ac:dyDescent="0.35">
      <c r="A452" s="7" t="s">
        <v>206485</v>
      </c>
      <c r="C452" s="7" t="s">
        <v>206813</v>
      </c>
      <c r="E452" s="7" t="s">
        <v>212105</v>
      </c>
    </row>
    <row r="453" spans="1:5" x14ac:dyDescent="0.35">
      <c r="A453" s="7" t="s">
        <v>235764</v>
      </c>
      <c r="C453" s="7" t="s">
        <v>215349</v>
      </c>
      <c r="E453" s="7" t="s">
        <v>201052</v>
      </c>
    </row>
    <row r="454" spans="1:5" x14ac:dyDescent="0.35">
      <c r="A454" s="7" t="s">
        <v>198200</v>
      </c>
      <c r="C454" s="7" t="s">
        <v>207950</v>
      </c>
      <c r="E454" s="7" t="s">
        <v>209217</v>
      </c>
    </row>
    <row r="455" spans="1:5" x14ac:dyDescent="0.35">
      <c r="A455" s="7" t="s">
        <v>235676</v>
      </c>
      <c r="C455" s="7" t="s">
        <v>205310</v>
      </c>
      <c r="E455" s="7" t="s">
        <v>202366</v>
      </c>
    </row>
    <row r="456" spans="1:5" x14ac:dyDescent="0.35">
      <c r="A456" s="7" t="s">
        <v>215172</v>
      </c>
      <c r="C456" s="7" t="s">
        <v>235744</v>
      </c>
      <c r="E456" s="7" t="s">
        <v>197071</v>
      </c>
    </row>
    <row r="457" spans="1:5" x14ac:dyDescent="0.35">
      <c r="A457" s="7" t="s">
        <v>202617</v>
      </c>
      <c r="C457" s="7" t="s">
        <v>202658</v>
      </c>
      <c r="E457" s="7" t="s">
        <v>235763</v>
      </c>
    </row>
    <row r="458" spans="1:5" x14ac:dyDescent="0.35">
      <c r="A458" s="7" t="s">
        <v>235675</v>
      </c>
      <c r="C458" s="7" t="s">
        <v>216775</v>
      </c>
      <c r="E458" s="7" t="s">
        <v>203544</v>
      </c>
    </row>
    <row r="459" spans="1:5" x14ac:dyDescent="0.35">
      <c r="A459" s="7" t="s">
        <v>207982</v>
      </c>
      <c r="C459" s="7" t="s">
        <v>196949</v>
      </c>
      <c r="E459" s="7" t="s">
        <v>210731</v>
      </c>
    </row>
    <row r="460" spans="1:5" x14ac:dyDescent="0.35">
      <c r="A460" s="7" t="s">
        <v>211960</v>
      </c>
      <c r="C460" s="7" t="s">
        <v>205378</v>
      </c>
      <c r="E460" s="7" t="s">
        <v>235762</v>
      </c>
    </row>
    <row r="461" spans="1:5" x14ac:dyDescent="0.35">
      <c r="A461" s="7" t="s">
        <v>207773</v>
      </c>
      <c r="C461" s="7" t="s">
        <v>198144</v>
      </c>
      <c r="E461" s="7" t="s">
        <v>197080</v>
      </c>
    </row>
    <row r="462" spans="1:5" x14ac:dyDescent="0.35">
      <c r="A462" s="7" t="s">
        <v>205129</v>
      </c>
      <c r="C462" s="7" t="s">
        <v>212037</v>
      </c>
      <c r="E462" s="7" t="s">
        <v>235761</v>
      </c>
    </row>
    <row r="463" spans="1:5" x14ac:dyDescent="0.35">
      <c r="A463" s="7" t="s">
        <v>211760</v>
      </c>
      <c r="C463" s="7" t="s">
        <v>235651</v>
      </c>
      <c r="E463" s="7" t="s">
        <v>216604</v>
      </c>
    </row>
    <row r="464" spans="1:5" x14ac:dyDescent="0.35">
      <c r="A464" s="7" t="s">
        <v>222904</v>
      </c>
      <c r="C464" s="7" t="s">
        <v>208580</v>
      </c>
      <c r="E464" s="7" t="s">
        <v>200925</v>
      </c>
    </row>
    <row r="465" spans="1:5" x14ac:dyDescent="0.35">
      <c r="A465" s="7" t="s">
        <v>205232</v>
      </c>
      <c r="C465" s="7" t="s">
        <v>211503</v>
      </c>
      <c r="E465" s="7" t="s">
        <v>208807</v>
      </c>
    </row>
    <row r="466" spans="1:5" x14ac:dyDescent="0.35">
      <c r="A466" s="7" t="s">
        <v>235760</v>
      </c>
      <c r="C466" s="7" t="s">
        <v>216011</v>
      </c>
      <c r="E466" s="7" t="s">
        <v>196514</v>
      </c>
    </row>
    <row r="467" spans="1:5" x14ac:dyDescent="0.35">
      <c r="A467" s="7" t="s">
        <v>215500</v>
      </c>
      <c r="C467" s="7" t="s">
        <v>205145</v>
      </c>
      <c r="E467" s="7" t="s">
        <v>235759</v>
      </c>
    </row>
    <row r="468" spans="1:5" x14ac:dyDescent="0.35">
      <c r="A468" s="7" t="s">
        <v>235758</v>
      </c>
      <c r="C468" s="7" t="s">
        <v>212614</v>
      </c>
      <c r="E468" s="7" t="s">
        <v>197907</v>
      </c>
    </row>
    <row r="469" spans="1:5" x14ac:dyDescent="0.35">
      <c r="A469" s="7" t="s">
        <v>199055</v>
      </c>
      <c r="C469" s="7" t="s">
        <v>235644</v>
      </c>
      <c r="E469" s="7" t="s">
        <v>213783</v>
      </c>
    </row>
    <row r="470" spans="1:5" x14ac:dyDescent="0.35">
      <c r="A470" s="7" t="s">
        <v>215739</v>
      </c>
      <c r="C470" s="7" t="s">
        <v>235735</v>
      </c>
      <c r="E470" s="7" t="s">
        <v>210104</v>
      </c>
    </row>
    <row r="471" spans="1:5" x14ac:dyDescent="0.35">
      <c r="A471" s="7" t="s">
        <v>235757</v>
      </c>
      <c r="C471" s="7" t="s">
        <v>205218</v>
      </c>
      <c r="E471" s="7" t="s">
        <v>235756</v>
      </c>
    </row>
    <row r="472" spans="1:5" x14ac:dyDescent="0.35">
      <c r="A472" s="7" t="s">
        <v>203873</v>
      </c>
      <c r="C472" s="7" t="s">
        <v>214049</v>
      </c>
      <c r="E472" s="7" t="s">
        <v>212782</v>
      </c>
    </row>
    <row r="473" spans="1:5" x14ac:dyDescent="0.35">
      <c r="A473" s="7" t="s">
        <v>211806</v>
      </c>
      <c r="C473" s="7" t="s">
        <v>199394</v>
      </c>
      <c r="E473" s="7" t="s">
        <v>209440</v>
      </c>
    </row>
    <row r="474" spans="1:5" x14ac:dyDescent="0.35">
      <c r="A474" s="7" t="s">
        <v>205258</v>
      </c>
      <c r="C474" s="7" t="s">
        <v>235640</v>
      </c>
      <c r="E474" s="7" t="s">
        <v>235755</v>
      </c>
    </row>
    <row r="475" spans="1:5" x14ac:dyDescent="0.35">
      <c r="A475" s="7" t="s">
        <v>197493</v>
      </c>
      <c r="C475" s="7" t="s">
        <v>206862</v>
      </c>
      <c r="E475" s="7" t="s">
        <v>208342</v>
      </c>
    </row>
    <row r="476" spans="1:5" x14ac:dyDescent="0.35">
      <c r="A476" s="7" t="s">
        <v>235663</v>
      </c>
      <c r="C476" s="7" t="s">
        <v>211773</v>
      </c>
      <c r="E476" s="7" t="s">
        <v>204684</v>
      </c>
    </row>
    <row r="477" spans="1:5" x14ac:dyDescent="0.35">
      <c r="A477" s="7" t="s">
        <v>202722</v>
      </c>
      <c r="C477" s="7" t="s">
        <v>204994</v>
      </c>
      <c r="E477" s="7" t="s">
        <v>235754</v>
      </c>
    </row>
    <row r="478" spans="1:5" x14ac:dyDescent="0.35">
      <c r="A478" s="7" t="s">
        <v>197117</v>
      </c>
      <c r="C478" s="7" t="s">
        <v>201126</v>
      </c>
      <c r="E478" s="7" t="s">
        <v>235753</v>
      </c>
    </row>
    <row r="479" spans="1:5" x14ac:dyDescent="0.35">
      <c r="A479" s="7" t="s">
        <v>235752</v>
      </c>
      <c r="C479" s="7" t="s">
        <v>215504</v>
      </c>
      <c r="E479" s="7" t="s">
        <v>216861</v>
      </c>
    </row>
    <row r="480" spans="1:5" x14ac:dyDescent="0.35">
      <c r="A480" s="7" t="s">
        <v>235751</v>
      </c>
      <c r="C480" s="7" t="s">
        <v>211610</v>
      </c>
      <c r="E480" s="7" t="s">
        <v>213207</v>
      </c>
    </row>
    <row r="481" spans="1:5" x14ac:dyDescent="0.35">
      <c r="A481" s="7" t="s">
        <v>200073</v>
      </c>
      <c r="C481" s="7" t="s">
        <v>235636</v>
      </c>
      <c r="E481" s="7" t="s">
        <v>235750</v>
      </c>
    </row>
    <row r="482" spans="1:5" x14ac:dyDescent="0.35">
      <c r="A482" s="7" t="s">
        <v>206813</v>
      </c>
      <c r="C482" s="7" t="s">
        <v>203941</v>
      </c>
      <c r="E482" s="7" t="s">
        <v>235749</v>
      </c>
    </row>
    <row r="483" spans="1:5" x14ac:dyDescent="0.35">
      <c r="A483" s="7" t="s">
        <v>215349</v>
      </c>
      <c r="C483" s="7" t="s">
        <v>235632</v>
      </c>
      <c r="E483" s="7" t="s">
        <v>235748</v>
      </c>
    </row>
    <row r="484" spans="1:5" x14ac:dyDescent="0.35">
      <c r="A484" s="7" t="s">
        <v>207950</v>
      </c>
      <c r="C484" s="7" t="s">
        <v>204712</v>
      </c>
      <c r="E484" s="7" t="s">
        <v>208154</v>
      </c>
    </row>
    <row r="485" spans="1:5" x14ac:dyDescent="0.35">
      <c r="A485" s="7" t="s">
        <v>235658</v>
      </c>
      <c r="C485" s="7" t="s">
        <v>202273</v>
      </c>
      <c r="E485" s="7" t="s">
        <v>235747</v>
      </c>
    </row>
    <row r="486" spans="1:5" x14ac:dyDescent="0.35">
      <c r="A486" s="7" t="s">
        <v>207303</v>
      </c>
      <c r="C486" s="7" t="s">
        <v>214926</v>
      </c>
      <c r="E486" s="7" t="s">
        <v>235746</v>
      </c>
    </row>
    <row r="487" spans="1:5" x14ac:dyDescent="0.35">
      <c r="A487" s="7" t="s">
        <v>209504</v>
      </c>
      <c r="C487" s="7" t="s">
        <v>196726</v>
      </c>
      <c r="E487" s="7" t="s">
        <v>235745</v>
      </c>
    </row>
    <row r="488" spans="1:5" x14ac:dyDescent="0.35">
      <c r="A488" s="7" t="s">
        <v>235744</v>
      </c>
      <c r="C488" s="7" t="s">
        <v>200372</v>
      </c>
      <c r="E488" s="7" t="s">
        <v>205367</v>
      </c>
    </row>
    <row r="489" spans="1:5" x14ac:dyDescent="0.35">
      <c r="A489" s="7" t="s">
        <v>202658</v>
      </c>
      <c r="C489" s="7" t="s">
        <v>213342</v>
      </c>
      <c r="E489" s="7" t="s">
        <v>200068</v>
      </c>
    </row>
    <row r="490" spans="1:5" x14ac:dyDescent="0.35">
      <c r="A490" s="7" t="s">
        <v>196949</v>
      </c>
      <c r="C490" s="7" t="s">
        <v>203743</v>
      </c>
      <c r="E490" s="7" t="s">
        <v>197135</v>
      </c>
    </row>
    <row r="491" spans="1:5" x14ac:dyDescent="0.35">
      <c r="A491" s="7" t="s">
        <v>216775</v>
      </c>
      <c r="C491" s="7" t="s">
        <v>235630</v>
      </c>
      <c r="E491" s="7" t="s">
        <v>235743</v>
      </c>
    </row>
    <row r="492" spans="1:5" x14ac:dyDescent="0.35">
      <c r="A492" s="7" t="s">
        <v>205378</v>
      </c>
      <c r="C492" s="7" t="s">
        <v>210930</v>
      </c>
      <c r="E492" s="7" t="s">
        <v>235742</v>
      </c>
    </row>
    <row r="493" spans="1:5" x14ac:dyDescent="0.35">
      <c r="A493" s="7" t="s">
        <v>198144</v>
      </c>
      <c r="C493" s="7" t="s">
        <v>212747</v>
      </c>
      <c r="E493" s="7" t="s">
        <v>235741</v>
      </c>
    </row>
    <row r="494" spans="1:5" x14ac:dyDescent="0.35">
      <c r="A494" s="7" t="s">
        <v>211254</v>
      </c>
      <c r="C494" s="7" t="s">
        <v>223045</v>
      </c>
      <c r="E494" s="7" t="s">
        <v>205626</v>
      </c>
    </row>
    <row r="495" spans="1:5" x14ac:dyDescent="0.35">
      <c r="A495" s="7" t="s">
        <v>208580</v>
      </c>
      <c r="C495" s="7" t="s">
        <v>209275</v>
      </c>
      <c r="E495" s="7" t="s">
        <v>235740</v>
      </c>
    </row>
    <row r="496" spans="1:5" x14ac:dyDescent="0.35">
      <c r="A496" s="7" t="s">
        <v>203454</v>
      </c>
      <c r="C496" s="7" t="s">
        <v>235739</v>
      </c>
      <c r="E496" s="7" t="s">
        <v>235738</v>
      </c>
    </row>
    <row r="497" spans="1:5" x14ac:dyDescent="0.35">
      <c r="A497" s="7" t="s">
        <v>216011</v>
      </c>
      <c r="C497" s="7" t="s">
        <v>204443</v>
      </c>
      <c r="E497" s="7" t="s">
        <v>199979</v>
      </c>
    </row>
    <row r="498" spans="1:5" x14ac:dyDescent="0.35">
      <c r="A498" s="7" t="s">
        <v>235646</v>
      </c>
      <c r="C498" s="7" t="s">
        <v>235727</v>
      </c>
      <c r="E498" s="7" t="s">
        <v>196939</v>
      </c>
    </row>
    <row r="499" spans="1:5" x14ac:dyDescent="0.35">
      <c r="A499" s="7" t="s">
        <v>235737</v>
      </c>
      <c r="C499" s="7" t="s">
        <v>207264</v>
      </c>
      <c r="E499" s="7" t="s">
        <v>198106</v>
      </c>
    </row>
    <row r="500" spans="1:5" x14ac:dyDescent="0.35">
      <c r="A500" s="7" t="s">
        <v>213854</v>
      </c>
      <c r="C500" s="7" t="s">
        <v>235736</v>
      </c>
      <c r="E500" s="7" t="s">
        <v>215312</v>
      </c>
    </row>
    <row r="501" spans="1:5" x14ac:dyDescent="0.35">
      <c r="A501" s="7" t="s">
        <v>235644</v>
      </c>
      <c r="C501" s="7" t="s">
        <v>235628</v>
      </c>
      <c r="E501" s="7" t="s">
        <v>210637</v>
      </c>
    </row>
    <row r="502" spans="1:5" x14ac:dyDescent="0.35">
      <c r="A502" s="7" t="s">
        <v>235735</v>
      </c>
      <c r="C502" s="7" t="s">
        <v>214862</v>
      </c>
      <c r="E502" s="7" t="s">
        <v>216261</v>
      </c>
    </row>
    <row r="503" spans="1:5" x14ac:dyDescent="0.35">
      <c r="A503" s="7" t="s">
        <v>235734</v>
      </c>
      <c r="C503" s="7" t="s">
        <v>201788</v>
      </c>
      <c r="E503" s="7" t="s">
        <v>214321</v>
      </c>
    </row>
    <row r="504" spans="1:5" x14ac:dyDescent="0.35">
      <c r="A504" s="7" t="s">
        <v>215653</v>
      </c>
      <c r="C504" s="7" t="s">
        <v>209989</v>
      </c>
      <c r="E504" s="7" t="s">
        <v>201119</v>
      </c>
    </row>
    <row r="505" spans="1:5" x14ac:dyDescent="0.35">
      <c r="A505" s="7" t="s">
        <v>205218</v>
      </c>
      <c r="C505" s="7" t="s">
        <v>197316</v>
      </c>
      <c r="E505" s="7" t="s">
        <v>215341</v>
      </c>
    </row>
    <row r="506" spans="1:5" x14ac:dyDescent="0.35">
      <c r="A506" s="7" t="s">
        <v>199394</v>
      </c>
      <c r="C506" s="7" t="s">
        <v>196467</v>
      </c>
      <c r="E506" s="7" t="s">
        <v>235733</v>
      </c>
    </row>
    <row r="507" spans="1:5" x14ac:dyDescent="0.35">
      <c r="A507" s="7" t="s">
        <v>205832</v>
      </c>
      <c r="C507" s="7" t="s">
        <v>235732</v>
      </c>
      <c r="E507" s="7" t="s">
        <v>209252</v>
      </c>
    </row>
    <row r="508" spans="1:5" x14ac:dyDescent="0.35">
      <c r="A508" s="7" t="s">
        <v>203607</v>
      </c>
      <c r="C508" s="7" t="s">
        <v>235623</v>
      </c>
      <c r="E508" s="7" t="s">
        <v>208387</v>
      </c>
    </row>
    <row r="509" spans="1:5" x14ac:dyDescent="0.35">
      <c r="A509" s="7" t="s">
        <v>204994</v>
      </c>
      <c r="C509" s="7" t="s">
        <v>206196</v>
      </c>
      <c r="E509" s="7" t="s">
        <v>235731</v>
      </c>
    </row>
    <row r="510" spans="1:5" x14ac:dyDescent="0.35">
      <c r="A510" s="7" t="s">
        <v>201126</v>
      </c>
      <c r="C510" s="7" t="s">
        <v>235722</v>
      </c>
      <c r="E510" s="7" t="s">
        <v>199034</v>
      </c>
    </row>
    <row r="511" spans="1:5" x14ac:dyDescent="0.35">
      <c r="A511" s="7" t="s">
        <v>217021</v>
      </c>
      <c r="C511" s="7" t="s">
        <v>213065</v>
      </c>
      <c r="E511" s="7" t="s">
        <v>205867</v>
      </c>
    </row>
    <row r="512" spans="1:5" x14ac:dyDescent="0.35">
      <c r="A512" s="7" t="s">
        <v>235632</v>
      </c>
      <c r="C512" s="7" t="s">
        <v>200928</v>
      </c>
      <c r="E512" s="7" t="s">
        <v>235730</v>
      </c>
    </row>
    <row r="513" spans="1:5" x14ac:dyDescent="0.35">
      <c r="A513" s="7" t="s">
        <v>204712</v>
      </c>
      <c r="C513" s="7" t="s">
        <v>207638</v>
      </c>
      <c r="E513" s="7" t="s">
        <v>216112</v>
      </c>
    </row>
    <row r="514" spans="1:5" x14ac:dyDescent="0.35">
      <c r="A514" s="7" t="s">
        <v>202273</v>
      </c>
      <c r="C514" s="7" t="s">
        <v>207098</v>
      </c>
      <c r="E514" s="7" t="s">
        <v>207203</v>
      </c>
    </row>
    <row r="515" spans="1:5" x14ac:dyDescent="0.35">
      <c r="A515" s="7" t="s">
        <v>216960</v>
      </c>
      <c r="C515" s="7" t="s">
        <v>204351</v>
      </c>
      <c r="E515" s="7" t="s">
        <v>202271</v>
      </c>
    </row>
    <row r="516" spans="1:5" x14ac:dyDescent="0.35">
      <c r="A516" s="7" t="s">
        <v>196726</v>
      </c>
      <c r="C516" s="7" t="s">
        <v>216090</v>
      </c>
      <c r="E516" s="7" t="s">
        <v>216595</v>
      </c>
    </row>
    <row r="517" spans="1:5" x14ac:dyDescent="0.35">
      <c r="A517" s="7" t="s">
        <v>201235</v>
      </c>
      <c r="C517" s="7" t="s">
        <v>201385</v>
      </c>
      <c r="E517" s="7" t="s">
        <v>206934</v>
      </c>
    </row>
    <row r="518" spans="1:5" x14ac:dyDescent="0.35">
      <c r="A518" s="7" t="s">
        <v>235630</v>
      </c>
      <c r="C518" s="7" t="s">
        <v>197712</v>
      </c>
      <c r="E518" s="7" t="s">
        <v>204533</v>
      </c>
    </row>
    <row r="519" spans="1:5" x14ac:dyDescent="0.35">
      <c r="A519" s="7" t="s">
        <v>210930</v>
      </c>
      <c r="C519" s="7" t="s">
        <v>200734</v>
      </c>
      <c r="E519" s="7" t="s">
        <v>206270</v>
      </c>
    </row>
    <row r="520" spans="1:5" x14ac:dyDescent="0.35">
      <c r="A520" s="7" t="s">
        <v>212747</v>
      </c>
      <c r="C520" s="7" t="s">
        <v>235618</v>
      </c>
      <c r="E520" s="7" t="s">
        <v>235729</v>
      </c>
    </row>
    <row r="521" spans="1:5" x14ac:dyDescent="0.35">
      <c r="A521" s="7" t="s">
        <v>223045</v>
      </c>
      <c r="C521" s="7" t="s">
        <v>203933</v>
      </c>
      <c r="E521" s="7" t="s">
        <v>201186</v>
      </c>
    </row>
    <row r="522" spans="1:5" x14ac:dyDescent="0.35">
      <c r="A522" s="7" t="s">
        <v>204443</v>
      </c>
      <c r="C522" s="7" t="s">
        <v>207284</v>
      </c>
      <c r="E522" s="7" t="s">
        <v>235728</v>
      </c>
    </row>
    <row r="523" spans="1:5" x14ac:dyDescent="0.35">
      <c r="A523" s="7" t="s">
        <v>235727</v>
      </c>
      <c r="C523" s="7" t="s">
        <v>235615</v>
      </c>
      <c r="E523" s="7" t="s">
        <v>205389</v>
      </c>
    </row>
    <row r="524" spans="1:5" x14ac:dyDescent="0.35">
      <c r="A524" s="7" t="s">
        <v>207264</v>
      </c>
      <c r="C524" s="7" t="s">
        <v>235726</v>
      </c>
      <c r="E524" s="7" t="s">
        <v>204268</v>
      </c>
    </row>
    <row r="525" spans="1:5" x14ac:dyDescent="0.35">
      <c r="A525" s="7" t="s">
        <v>235628</v>
      </c>
      <c r="C525" s="7" t="s">
        <v>205503</v>
      </c>
      <c r="E525" s="7" t="s">
        <v>197689</v>
      </c>
    </row>
    <row r="526" spans="1:5" x14ac:dyDescent="0.35">
      <c r="A526" s="7" t="s">
        <v>198032</v>
      </c>
      <c r="C526" s="7" t="s">
        <v>205236</v>
      </c>
      <c r="E526" s="7" t="s">
        <v>201412</v>
      </c>
    </row>
    <row r="527" spans="1:5" x14ac:dyDescent="0.35">
      <c r="A527" s="7" t="s">
        <v>214862</v>
      </c>
      <c r="C527" s="7" t="s">
        <v>210304</v>
      </c>
      <c r="E527" s="7" t="s">
        <v>202336</v>
      </c>
    </row>
    <row r="528" spans="1:5" x14ac:dyDescent="0.35">
      <c r="A528" s="7" t="s">
        <v>201788</v>
      </c>
      <c r="C528" s="7" t="s">
        <v>235725</v>
      </c>
      <c r="E528" s="7" t="s">
        <v>235724</v>
      </c>
    </row>
    <row r="529" spans="1:5" x14ac:dyDescent="0.35">
      <c r="A529" s="7" t="s">
        <v>197316</v>
      </c>
      <c r="C529" s="7" t="s">
        <v>202237</v>
      </c>
      <c r="E529" s="7" t="s">
        <v>209475</v>
      </c>
    </row>
    <row r="530" spans="1:5" x14ac:dyDescent="0.35">
      <c r="A530" s="7" t="s">
        <v>202485</v>
      </c>
      <c r="C530" s="7" t="s">
        <v>200124</v>
      </c>
      <c r="E530" s="7" t="s">
        <v>204689</v>
      </c>
    </row>
    <row r="531" spans="1:5" x14ac:dyDescent="0.35">
      <c r="A531" s="7" t="s">
        <v>196467</v>
      </c>
      <c r="C531" s="7" t="s">
        <v>210195</v>
      </c>
      <c r="E531" s="7" t="s">
        <v>197385</v>
      </c>
    </row>
    <row r="532" spans="1:5" x14ac:dyDescent="0.35">
      <c r="A532" s="7" t="s">
        <v>206196</v>
      </c>
      <c r="C532" s="7" t="s">
        <v>199809</v>
      </c>
      <c r="E532" s="7" t="s">
        <v>235723</v>
      </c>
    </row>
    <row r="533" spans="1:5" x14ac:dyDescent="0.35">
      <c r="A533" s="7" t="s">
        <v>235722</v>
      </c>
      <c r="C533" s="7" t="s">
        <v>196957</v>
      </c>
      <c r="E533" s="7" t="s">
        <v>235721</v>
      </c>
    </row>
    <row r="534" spans="1:5" x14ac:dyDescent="0.35">
      <c r="A534" s="7" t="s">
        <v>207638</v>
      </c>
      <c r="C534" s="7" t="s">
        <v>196607</v>
      </c>
      <c r="E534" s="7" t="s">
        <v>202153</v>
      </c>
    </row>
    <row r="535" spans="1:5" x14ac:dyDescent="0.35">
      <c r="A535" s="7" t="s">
        <v>207527</v>
      </c>
      <c r="C535" s="7" t="s">
        <v>216480</v>
      </c>
      <c r="E535" s="7" t="s">
        <v>200897</v>
      </c>
    </row>
    <row r="536" spans="1:5" x14ac:dyDescent="0.35">
      <c r="A536" s="7" t="s">
        <v>204351</v>
      </c>
      <c r="C536" s="7" t="s">
        <v>223704</v>
      </c>
      <c r="E536" s="7" t="s">
        <v>204739</v>
      </c>
    </row>
    <row r="537" spans="1:5" x14ac:dyDescent="0.35">
      <c r="A537" s="7" t="s">
        <v>207098</v>
      </c>
      <c r="C537" s="7" t="s">
        <v>214240</v>
      </c>
      <c r="E537" s="7" t="s">
        <v>200799</v>
      </c>
    </row>
    <row r="538" spans="1:5" x14ac:dyDescent="0.35">
      <c r="A538" s="7" t="s">
        <v>216090</v>
      </c>
      <c r="C538" s="7" t="s">
        <v>235600</v>
      </c>
      <c r="E538" s="7" t="s">
        <v>208869</v>
      </c>
    </row>
    <row r="539" spans="1:5" x14ac:dyDescent="0.35">
      <c r="A539" s="7" t="s">
        <v>235720</v>
      </c>
      <c r="C539" s="7" t="s">
        <v>214683</v>
      </c>
      <c r="E539" s="7" t="s">
        <v>235719</v>
      </c>
    </row>
    <row r="540" spans="1:5" x14ac:dyDescent="0.35">
      <c r="A540" s="7" t="s">
        <v>197971</v>
      </c>
      <c r="C540" s="7" t="s">
        <v>215701</v>
      </c>
      <c r="E540" s="7" t="s">
        <v>235718</v>
      </c>
    </row>
    <row r="541" spans="1:5" x14ac:dyDescent="0.35">
      <c r="A541" s="7" t="s">
        <v>197712</v>
      </c>
      <c r="C541" s="7" t="s">
        <v>235598</v>
      </c>
      <c r="E541" s="7" t="s">
        <v>223187</v>
      </c>
    </row>
    <row r="542" spans="1:5" x14ac:dyDescent="0.35">
      <c r="A542" s="7" t="s">
        <v>223321</v>
      </c>
      <c r="C542" s="7" t="s">
        <v>213418</v>
      </c>
      <c r="E542" s="7" t="s">
        <v>208628</v>
      </c>
    </row>
    <row r="543" spans="1:5" x14ac:dyDescent="0.35">
      <c r="A543" s="7" t="s">
        <v>235717</v>
      </c>
      <c r="C543" s="7" t="s">
        <v>235596</v>
      </c>
      <c r="E543" s="7" t="s">
        <v>204832</v>
      </c>
    </row>
    <row r="544" spans="1:5" x14ac:dyDescent="0.35">
      <c r="A544" s="7" t="s">
        <v>235716</v>
      </c>
      <c r="C544" s="7" t="s">
        <v>223482</v>
      </c>
      <c r="E544" s="7" t="s">
        <v>235715</v>
      </c>
    </row>
    <row r="545" spans="1:5" x14ac:dyDescent="0.35">
      <c r="A545" s="7" t="s">
        <v>207284</v>
      </c>
      <c r="C545" s="7" t="s">
        <v>199019</v>
      </c>
      <c r="E545" s="7" t="s">
        <v>235714</v>
      </c>
    </row>
    <row r="546" spans="1:5" x14ac:dyDescent="0.35">
      <c r="A546" s="7" t="s">
        <v>235713</v>
      </c>
      <c r="C546" s="7" t="s">
        <v>206448</v>
      </c>
      <c r="E546" s="7" t="s">
        <v>202776</v>
      </c>
    </row>
    <row r="547" spans="1:5" x14ac:dyDescent="0.35">
      <c r="A547" s="7" t="s">
        <v>235712</v>
      </c>
      <c r="C547" s="7" t="s">
        <v>204033</v>
      </c>
      <c r="E547" s="7" t="s">
        <v>198296</v>
      </c>
    </row>
    <row r="548" spans="1:5" x14ac:dyDescent="0.35">
      <c r="A548" s="7" t="s">
        <v>200869</v>
      </c>
      <c r="C548" s="7" t="s">
        <v>235711</v>
      </c>
      <c r="E548" s="7" t="s">
        <v>216675</v>
      </c>
    </row>
    <row r="549" spans="1:5" x14ac:dyDescent="0.35">
      <c r="A549" s="7" t="s">
        <v>205236</v>
      </c>
      <c r="C549" s="7" t="s">
        <v>235710</v>
      </c>
      <c r="E549" s="7" t="s">
        <v>235709</v>
      </c>
    </row>
    <row r="550" spans="1:5" x14ac:dyDescent="0.35">
      <c r="A550" s="7" t="s">
        <v>210304</v>
      </c>
      <c r="C550" s="7" t="s">
        <v>212118</v>
      </c>
      <c r="E550" s="7" t="s">
        <v>201708</v>
      </c>
    </row>
    <row r="551" spans="1:5" x14ac:dyDescent="0.35">
      <c r="A551" s="7" t="s">
        <v>209046</v>
      </c>
      <c r="C551" s="7" t="s">
        <v>214552</v>
      </c>
      <c r="E551" s="7" t="s">
        <v>235708</v>
      </c>
    </row>
    <row r="552" spans="1:5" x14ac:dyDescent="0.35">
      <c r="A552" s="7" t="s">
        <v>199808</v>
      </c>
      <c r="C552" s="7" t="s">
        <v>215096</v>
      </c>
      <c r="E552" s="7" t="s">
        <v>207245</v>
      </c>
    </row>
    <row r="553" spans="1:5" x14ac:dyDescent="0.35">
      <c r="A553" s="7" t="s">
        <v>200124</v>
      </c>
      <c r="C553" s="7" t="s">
        <v>200104</v>
      </c>
      <c r="E553" s="7" t="s">
        <v>235707</v>
      </c>
    </row>
    <row r="554" spans="1:5" x14ac:dyDescent="0.35">
      <c r="A554" s="7" t="s">
        <v>202237</v>
      </c>
      <c r="C554" s="7" t="s">
        <v>235588</v>
      </c>
      <c r="E554" s="7" t="s">
        <v>235706</v>
      </c>
    </row>
    <row r="555" spans="1:5" x14ac:dyDescent="0.35">
      <c r="A555" s="7" t="s">
        <v>235705</v>
      </c>
      <c r="C555" s="7" t="s">
        <v>223120</v>
      </c>
      <c r="E555" s="7" t="s">
        <v>199582</v>
      </c>
    </row>
    <row r="556" spans="1:5" x14ac:dyDescent="0.35">
      <c r="A556" s="7" t="s">
        <v>205864</v>
      </c>
      <c r="C556" s="7" t="s">
        <v>235587</v>
      </c>
      <c r="E556" s="7" t="s">
        <v>214650</v>
      </c>
    </row>
    <row r="557" spans="1:5" x14ac:dyDescent="0.35">
      <c r="A557" s="7" t="s">
        <v>235606</v>
      </c>
      <c r="C557" s="7" t="s">
        <v>214624</v>
      </c>
      <c r="E557" s="7" t="s">
        <v>202668</v>
      </c>
    </row>
    <row r="558" spans="1:5" x14ac:dyDescent="0.35">
      <c r="A558" s="7" t="s">
        <v>214601</v>
      </c>
      <c r="C558" s="7" t="s">
        <v>207358</v>
      </c>
      <c r="E558" s="7" t="s">
        <v>235704</v>
      </c>
    </row>
    <row r="559" spans="1:5" x14ac:dyDescent="0.35">
      <c r="A559" s="7" t="s">
        <v>199477</v>
      </c>
      <c r="C559" s="7" t="s">
        <v>235703</v>
      </c>
      <c r="E559" s="7" t="s">
        <v>208272</v>
      </c>
    </row>
    <row r="560" spans="1:5" x14ac:dyDescent="0.35">
      <c r="A560" s="7" t="s">
        <v>208507</v>
      </c>
      <c r="C560" s="7" t="s">
        <v>210420</v>
      </c>
      <c r="E560" s="7" t="s">
        <v>204828</v>
      </c>
    </row>
    <row r="561" spans="1:5" x14ac:dyDescent="0.35">
      <c r="A561" s="7" t="s">
        <v>196607</v>
      </c>
      <c r="C561" s="7" t="s">
        <v>207100</v>
      </c>
      <c r="E561" s="7" t="s">
        <v>213225</v>
      </c>
    </row>
    <row r="562" spans="1:5" x14ac:dyDescent="0.35">
      <c r="A562" s="7" t="s">
        <v>216480</v>
      </c>
      <c r="C562" s="7" t="s">
        <v>200528</v>
      </c>
      <c r="E562" s="7" t="s">
        <v>207661</v>
      </c>
    </row>
    <row r="563" spans="1:5" x14ac:dyDescent="0.35">
      <c r="A563" s="7" t="s">
        <v>198756</v>
      </c>
      <c r="C563" s="7" t="s">
        <v>209197</v>
      </c>
      <c r="E563" s="7" t="s">
        <v>197819</v>
      </c>
    </row>
    <row r="564" spans="1:5" x14ac:dyDescent="0.35">
      <c r="A564" s="7" t="s">
        <v>214725</v>
      </c>
      <c r="C564" s="7" t="s">
        <v>202876</v>
      </c>
      <c r="E564" s="7" t="s">
        <v>210188</v>
      </c>
    </row>
    <row r="565" spans="1:5" x14ac:dyDescent="0.35">
      <c r="A565" s="7" t="s">
        <v>214683</v>
      </c>
      <c r="C565" s="7" t="s">
        <v>235582</v>
      </c>
      <c r="E565" s="7" t="s">
        <v>209539</v>
      </c>
    </row>
    <row r="566" spans="1:5" x14ac:dyDescent="0.35">
      <c r="A566" s="7" t="s">
        <v>206935</v>
      </c>
      <c r="C566" s="7" t="s">
        <v>205845</v>
      </c>
      <c r="E566" s="7" t="s">
        <v>205002</v>
      </c>
    </row>
    <row r="567" spans="1:5" x14ac:dyDescent="0.35">
      <c r="A567" s="7" t="s">
        <v>197342</v>
      </c>
      <c r="C567" s="7" t="s">
        <v>235702</v>
      </c>
      <c r="E567" s="7" t="s">
        <v>200878</v>
      </c>
    </row>
    <row r="568" spans="1:5" x14ac:dyDescent="0.35">
      <c r="A568" s="7" t="s">
        <v>235598</v>
      </c>
      <c r="C568" s="7" t="s">
        <v>213830</v>
      </c>
      <c r="E568" s="7" t="s">
        <v>214616</v>
      </c>
    </row>
    <row r="569" spans="1:5" x14ac:dyDescent="0.35">
      <c r="A569" s="7" t="s">
        <v>215701</v>
      </c>
      <c r="C569" s="7" t="s">
        <v>197885</v>
      </c>
      <c r="E569" s="7" t="s">
        <v>235701</v>
      </c>
    </row>
    <row r="570" spans="1:5" x14ac:dyDescent="0.35">
      <c r="A570" s="7" t="s">
        <v>213418</v>
      </c>
      <c r="C570" s="7" t="s">
        <v>203495</v>
      </c>
      <c r="E570" s="7" t="s">
        <v>201987</v>
      </c>
    </row>
    <row r="571" spans="1:5" x14ac:dyDescent="0.35">
      <c r="A571" s="7" t="s">
        <v>235596</v>
      </c>
      <c r="C571" s="7" t="s">
        <v>204653</v>
      </c>
      <c r="E571" s="7" t="s">
        <v>204877</v>
      </c>
    </row>
    <row r="572" spans="1:5" x14ac:dyDescent="0.35">
      <c r="A572" s="7" t="s">
        <v>223482</v>
      </c>
      <c r="C572" s="7" t="s">
        <v>204602</v>
      </c>
      <c r="E572" s="7" t="s">
        <v>207515</v>
      </c>
    </row>
    <row r="573" spans="1:5" x14ac:dyDescent="0.35">
      <c r="A573" s="7" t="s">
        <v>206448</v>
      </c>
      <c r="C573" s="7" t="s">
        <v>204875</v>
      </c>
      <c r="E573" s="7" t="s">
        <v>201642</v>
      </c>
    </row>
    <row r="574" spans="1:5" x14ac:dyDescent="0.35">
      <c r="A574" s="7" t="s">
        <v>204033</v>
      </c>
      <c r="C574" s="7" t="s">
        <v>235575</v>
      </c>
      <c r="E574" s="7" t="s">
        <v>235700</v>
      </c>
    </row>
    <row r="575" spans="1:5" x14ac:dyDescent="0.35">
      <c r="A575" s="7" t="s">
        <v>206875</v>
      </c>
      <c r="C575" s="7" t="s">
        <v>216715</v>
      </c>
      <c r="E575" s="7" t="s">
        <v>198818</v>
      </c>
    </row>
    <row r="576" spans="1:5" x14ac:dyDescent="0.35">
      <c r="A576" s="7" t="s">
        <v>235590</v>
      </c>
      <c r="C576" s="7" t="s">
        <v>235574</v>
      </c>
      <c r="E576" s="7" t="s">
        <v>235699</v>
      </c>
    </row>
    <row r="577" spans="1:5" x14ac:dyDescent="0.35">
      <c r="A577" s="7" t="s">
        <v>235698</v>
      </c>
      <c r="C577" s="7" t="s">
        <v>204783</v>
      </c>
      <c r="E577" s="7" t="s">
        <v>210252</v>
      </c>
    </row>
    <row r="578" spans="1:5" x14ac:dyDescent="0.35">
      <c r="A578" s="7" t="s">
        <v>214552</v>
      </c>
      <c r="C578" s="7" t="s">
        <v>207520</v>
      </c>
      <c r="E578" s="7" t="s">
        <v>197106</v>
      </c>
    </row>
    <row r="579" spans="1:5" x14ac:dyDescent="0.35">
      <c r="A579" s="7" t="s">
        <v>215096</v>
      </c>
      <c r="C579" s="7" t="s">
        <v>200193</v>
      </c>
      <c r="E579" s="7" t="s">
        <v>235697</v>
      </c>
    </row>
    <row r="580" spans="1:5" x14ac:dyDescent="0.35">
      <c r="A580" s="7" t="s">
        <v>203414</v>
      </c>
      <c r="C580" s="7" t="s">
        <v>216192</v>
      </c>
      <c r="E580" s="7" t="s">
        <v>214568</v>
      </c>
    </row>
    <row r="581" spans="1:5" x14ac:dyDescent="0.35">
      <c r="A581" s="7" t="s">
        <v>204336</v>
      </c>
      <c r="C581" s="7" t="s">
        <v>212972</v>
      </c>
      <c r="E581" s="7" t="s">
        <v>235696</v>
      </c>
    </row>
    <row r="582" spans="1:5" x14ac:dyDescent="0.35">
      <c r="A582" s="7" t="s">
        <v>200104</v>
      </c>
      <c r="C582" s="7" t="s">
        <v>223557</v>
      </c>
      <c r="E582" s="7" t="s">
        <v>209340</v>
      </c>
    </row>
    <row r="583" spans="1:5" x14ac:dyDescent="0.35">
      <c r="A583" s="7" t="s">
        <v>208474</v>
      </c>
      <c r="C583" s="7" t="s">
        <v>215346</v>
      </c>
      <c r="E583" s="7" t="s">
        <v>199076</v>
      </c>
    </row>
    <row r="584" spans="1:5" x14ac:dyDescent="0.35">
      <c r="A584" s="7" t="s">
        <v>214624</v>
      </c>
      <c r="C584" s="7" t="s">
        <v>201396</v>
      </c>
      <c r="E584" s="7" t="s">
        <v>199342</v>
      </c>
    </row>
    <row r="585" spans="1:5" x14ac:dyDescent="0.35">
      <c r="A585" s="7" t="s">
        <v>207358</v>
      </c>
      <c r="C585" s="7" t="s">
        <v>204546</v>
      </c>
      <c r="E585" s="7" t="s">
        <v>215698</v>
      </c>
    </row>
    <row r="586" spans="1:5" x14ac:dyDescent="0.35">
      <c r="A586" s="7" t="s">
        <v>209002</v>
      </c>
      <c r="C586" s="7" t="s">
        <v>198125</v>
      </c>
      <c r="E586" s="7" t="s">
        <v>216194</v>
      </c>
    </row>
    <row r="587" spans="1:5" x14ac:dyDescent="0.35">
      <c r="A587" s="7" t="s">
        <v>200528</v>
      </c>
      <c r="C587" s="7" t="s">
        <v>216412</v>
      </c>
      <c r="E587" s="7" t="s">
        <v>235695</v>
      </c>
    </row>
    <row r="588" spans="1:5" x14ac:dyDescent="0.35">
      <c r="A588" s="7" t="s">
        <v>223006</v>
      </c>
      <c r="C588" s="7" t="s">
        <v>199575</v>
      </c>
      <c r="E588" s="7" t="s">
        <v>235694</v>
      </c>
    </row>
    <row r="589" spans="1:5" x14ac:dyDescent="0.35">
      <c r="A589" s="7" t="s">
        <v>216202</v>
      </c>
      <c r="C589" s="7" t="s">
        <v>235565</v>
      </c>
      <c r="E589" s="7" t="s">
        <v>198049</v>
      </c>
    </row>
    <row r="590" spans="1:5" x14ac:dyDescent="0.35">
      <c r="A590" s="7" t="s">
        <v>203209</v>
      </c>
      <c r="C590" s="7" t="s">
        <v>213580</v>
      </c>
      <c r="E590" s="7" t="s">
        <v>200226</v>
      </c>
    </row>
    <row r="591" spans="1:5" x14ac:dyDescent="0.35">
      <c r="A591" s="7" t="s">
        <v>202876</v>
      </c>
      <c r="C591" s="7" t="s">
        <v>215175</v>
      </c>
      <c r="E591" s="7" t="s">
        <v>199282</v>
      </c>
    </row>
    <row r="592" spans="1:5" x14ac:dyDescent="0.35">
      <c r="A592" s="7" t="s">
        <v>213830</v>
      </c>
      <c r="C592" s="7" t="s">
        <v>211657</v>
      </c>
      <c r="E592" s="7" t="s">
        <v>235693</v>
      </c>
    </row>
    <row r="593" spans="1:5" x14ac:dyDescent="0.35">
      <c r="A593" s="7" t="s">
        <v>235579</v>
      </c>
      <c r="C593" s="7" t="s">
        <v>209727</v>
      </c>
      <c r="E593" s="7" t="s">
        <v>235692</v>
      </c>
    </row>
    <row r="594" spans="1:5" x14ac:dyDescent="0.35">
      <c r="A594" s="7" t="s">
        <v>235576</v>
      </c>
      <c r="C594" s="7" t="s">
        <v>215192</v>
      </c>
      <c r="E594" s="7" t="s">
        <v>216095</v>
      </c>
    </row>
    <row r="595" spans="1:5" x14ac:dyDescent="0.35">
      <c r="A595" s="7" t="s">
        <v>203495</v>
      </c>
      <c r="C595" s="7" t="s">
        <v>235564</v>
      </c>
      <c r="E595" s="7" t="s">
        <v>205166</v>
      </c>
    </row>
    <row r="596" spans="1:5" x14ac:dyDescent="0.35">
      <c r="A596" s="7" t="s">
        <v>204653</v>
      </c>
      <c r="C596" s="7" t="s">
        <v>215578</v>
      </c>
      <c r="E596" s="7" t="s">
        <v>201228</v>
      </c>
    </row>
    <row r="597" spans="1:5" x14ac:dyDescent="0.35">
      <c r="A597" s="7" t="s">
        <v>216728</v>
      </c>
      <c r="C597" s="7" t="s">
        <v>198987</v>
      </c>
      <c r="E597" s="7" t="s">
        <v>235691</v>
      </c>
    </row>
    <row r="598" spans="1:5" x14ac:dyDescent="0.35">
      <c r="A598" s="7" t="s">
        <v>216893</v>
      </c>
      <c r="C598" s="7" t="s">
        <v>209486</v>
      </c>
      <c r="E598" s="7" t="s">
        <v>235690</v>
      </c>
    </row>
    <row r="599" spans="1:5" x14ac:dyDescent="0.35">
      <c r="A599" s="7" t="s">
        <v>207786</v>
      </c>
      <c r="C599" s="7" t="s">
        <v>205080</v>
      </c>
      <c r="E599" s="7" t="s">
        <v>200728</v>
      </c>
    </row>
    <row r="600" spans="1:5" x14ac:dyDescent="0.35">
      <c r="A600" s="7" t="s">
        <v>216715</v>
      </c>
      <c r="C600" s="7" t="s">
        <v>210247</v>
      </c>
      <c r="E600" s="7" t="s">
        <v>201039</v>
      </c>
    </row>
    <row r="601" spans="1:5" x14ac:dyDescent="0.35">
      <c r="A601" s="7" t="s">
        <v>235574</v>
      </c>
      <c r="C601" s="7" t="s">
        <v>200064</v>
      </c>
      <c r="E601" s="7" t="s">
        <v>202863</v>
      </c>
    </row>
    <row r="602" spans="1:5" x14ac:dyDescent="0.35">
      <c r="A602" s="7" t="s">
        <v>235575</v>
      </c>
      <c r="C602" s="7" t="s">
        <v>235556</v>
      </c>
      <c r="E602" s="7" t="s">
        <v>196465</v>
      </c>
    </row>
    <row r="603" spans="1:5" x14ac:dyDescent="0.35">
      <c r="A603" s="7" t="s">
        <v>210668</v>
      </c>
      <c r="C603" s="7" t="s">
        <v>235555</v>
      </c>
      <c r="E603" s="7" t="s">
        <v>197838</v>
      </c>
    </row>
    <row r="604" spans="1:5" x14ac:dyDescent="0.35">
      <c r="A604" s="7" t="s">
        <v>212142</v>
      </c>
      <c r="C604" s="7" t="s">
        <v>202239</v>
      </c>
      <c r="E604" s="7" t="s">
        <v>201175</v>
      </c>
    </row>
    <row r="605" spans="1:5" x14ac:dyDescent="0.35">
      <c r="A605" s="7" t="s">
        <v>235689</v>
      </c>
      <c r="C605" s="7" t="s">
        <v>204673</v>
      </c>
      <c r="E605" s="7" t="s">
        <v>200753</v>
      </c>
    </row>
    <row r="606" spans="1:5" x14ac:dyDescent="0.35">
      <c r="A606" s="7" t="s">
        <v>216192</v>
      </c>
      <c r="C606" s="7" t="s">
        <v>209324</v>
      </c>
      <c r="E606" s="7" t="s">
        <v>213496</v>
      </c>
    </row>
    <row r="607" spans="1:5" x14ac:dyDescent="0.35">
      <c r="A607" s="7" t="s">
        <v>235570</v>
      </c>
      <c r="C607" s="7" t="s">
        <v>204687</v>
      </c>
      <c r="E607" s="7" t="s">
        <v>204872</v>
      </c>
    </row>
    <row r="608" spans="1:5" x14ac:dyDescent="0.35">
      <c r="A608" s="7" t="s">
        <v>212972</v>
      </c>
      <c r="C608" s="7" t="s">
        <v>208473</v>
      </c>
      <c r="E608" s="7" t="s">
        <v>210044</v>
      </c>
    </row>
    <row r="609" spans="1:5" x14ac:dyDescent="0.35">
      <c r="A609" s="7" t="s">
        <v>199177</v>
      </c>
      <c r="C609" s="7" t="s">
        <v>208733</v>
      </c>
      <c r="E609" s="7" t="s">
        <v>235688</v>
      </c>
    </row>
    <row r="610" spans="1:5" x14ac:dyDescent="0.35">
      <c r="A610" s="7" t="s">
        <v>215346</v>
      </c>
      <c r="C610" s="7" t="s">
        <v>223816</v>
      </c>
      <c r="E610" s="7" t="s">
        <v>235687</v>
      </c>
    </row>
    <row r="611" spans="1:5" x14ac:dyDescent="0.35">
      <c r="A611" s="7" t="s">
        <v>209519</v>
      </c>
      <c r="C611" s="7" t="s">
        <v>199640</v>
      </c>
      <c r="E611" s="7" t="s">
        <v>210899</v>
      </c>
    </row>
    <row r="612" spans="1:5" x14ac:dyDescent="0.35">
      <c r="A612" s="7" t="s">
        <v>201396</v>
      </c>
      <c r="C612" s="7" t="s">
        <v>215945</v>
      </c>
      <c r="E612" s="7" t="s">
        <v>205607</v>
      </c>
    </row>
    <row r="613" spans="1:5" x14ac:dyDescent="0.35">
      <c r="A613" s="7" t="s">
        <v>198125</v>
      </c>
      <c r="C613" s="7" t="s">
        <v>208067</v>
      </c>
      <c r="E613" s="7" t="s">
        <v>235686</v>
      </c>
    </row>
    <row r="614" spans="1:5" x14ac:dyDescent="0.35">
      <c r="A614" s="7" t="s">
        <v>199575</v>
      </c>
      <c r="C614" s="7" t="s">
        <v>207347</v>
      </c>
      <c r="E614" s="7" t="s">
        <v>211312</v>
      </c>
    </row>
    <row r="615" spans="1:5" x14ac:dyDescent="0.35">
      <c r="A615" s="7" t="s">
        <v>201136</v>
      </c>
      <c r="C615" s="7" t="s">
        <v>213938</v>
      </c>
      <c r="E615" s="7" t="s">
        <v>235685</v>
      </c>
    </row>
    <row r="616" spans="1:5" x14ac:dyDescent="0.35">
      <c r="A616" s="7" t="s">
        <v>213580</v>
      </c>
      <c r="C616" s="7" t="s">
        <v>235546</v>
      </c>
      <c r="E616" s="7" t="s">
        <v>215013</v>
      </c>
    </row>
    <row r="617" spans="1:5" x14ac:dyDescent="0.35">
      <c r="A617" s="7" t="s">
        <v>211657</v>
      </c>
      <c r="C617" s="7" t="s">
        <v>212890</v>
      </c>
      <c r="E617" s="7" t="s">
        <v>212452</v>
      </c>
    </row>
    <row r="618" spans="1:5" x14ac:dyDescent="0.35">
      <c r="A618" s="7" t="s">
        <v>215175</v>
      </c>
      <c r="C618" s="7" t="s">
        <v>200944</v>
      </c>
      <c r="E618" s="7" t="s">
        <v>205700</v>
      </c>
    </row>
    <row r="619" spans="1:5" x14ac:dyDescent="0.35">
      <c r="A619" s="7" t="s">
        <v>235684</v>
      </c>
      <c r="C619" s="7" t="s">
        <v>223425</v>
      </c>
      <c r="E619" s="7" t="s">
        <v>204159</v>
      </c>
    </row>
    <row r="620" spans="1:5" x14ac:dyDescent="0.35">
      <c r="A620" s="7" t="s">
        <v>235683</v>
      </c>
      <c r="C620" s="7" t="s">
        <v>235682</v>
      </c>
      <c r="E620" s="7" t="s">
        <v>206003</v>
      </c>
    </row>
    <row r="621" spans="1:5" x14ac:dyDescent="0.35">
      <c r="A621" s="7" t="s">
        <v>215195</v>
      </c>
      <c r="C621" s="7" t="s">
        <v>215142</v>
      </c>
      <c r="E621" s="7" t="s">
        <v>215246</v>
      </c>
    </row>
    <row r="622" spans="1:5" x14ac:dyDescent="0.35">
      <c r="A622" s="7" t="s">
        <v>208761</v>
      </c>
      <c r="C622" s="7" t="s">
        <v>204705</v>
      </c>
      <c r="E622" s="7" t="s">
        <v>213334</v>
      </c>
    </row>
    <row r="623" spans="1:5" x14ac:dyDescent="0.35">
      <c r="A623" s="7" t="s">
        <v>235562</v>
      </c>
      <c r="C623" s="7" t="s">
        <v>235536</v>
      </c>
      <c r="E623" s="7" t="s">
        <v>197702</v>
      </c>
    </row>
    <row r="624" spans="1:5" x14ac:dyDescent="0.35">
      <c r="A624" s="7" t="s">
        <v>198987</v>
      </c>
      <c r="C624" s="7" t="s">
        <v>201713</v>
      </c>
      <c r="E624" s="7" t="s">
        <v>209942</v>
      </c>
    </row>
    <row r="625" spans="1:5" x14ac:dyDescent="0.35">
      <c r="A625" s="7" t="s">
        <v>202239</v>
      </c>
      <c r="C625" s="7" t="s">
        <v>235535</v>
      </c>
      <c r="E625" s="7" t="s">
        <v>198078</v>
      </c>
    </row>
    <row r="626" spans="1:5" x14ac:dyDescent="0.35">
      <c r="A626" s="7" t="s">
        <v>204673</v>
      </c>
      <c r="C626" s="7" t="s">
        <v>211064</v>
      </c>
      <c r="E626" s="7" t="s">
        <v>235681</v>
      </c>
    </row>
    <row r="627" spans="1:5" x14ac:dyDescent="0.35">
      <c r="A627" s="7" t="s">
        <v>204687</v>
      </c>
      <c r="C627" s="7" t="s">
        <v>210429</v>
      </c>
      <c r="E627" s="7" t="s">
        <v>214070</v>
      </c>
    </row>
    <row r="628" spans="1:5" x14ac:dyDescent="0.35">
      <c r="A628" s="7" t="s">
        <v>215554</v>
      </c>
      <c r="C628" s="7" t="s">
        <v>208214</v>
      </c>
      <c r="E628" s="7" t="s">
        <v>198640</v>
      </c>
    </row>
    <row r="629" spans="1:5" x14ac:dyDescent="0.35">
      <c r="A629" s="7" t="s">
        <v>198466</v>
      </c>
      <c r="C629" s="7" t="s">
        <v>235680</v>
      </c>
      <c r="E629" s="7" t="s">
        <v>209090</v>
      </c>
    </row>
    <row r="630" spans="1:5" x14ac:dyDescent="0.35">
      <c r="A630" s="7" t="s">
        <v>208473</v>
      </c>
      <c r="C630" s="7" t="s">
        <v>206871</v>
      </c>
      <c r="E630" s="7" t="s">
        <v>235679</v>
      </c>
    </row>
    <row r="631" spans="1:5" x14ac:dyDescent="0.35">
      <c r="A631" s="7" t="s">
        <v>235551</v>
      </c>
      <c r="C631" s="7" t="s">
        <v>206207</v>
      </c>
      <c r="E631" s="7" t="s">
        <v>235678</v>
      </c>
    </row>
    <row r="632" spans="1:5" x14ac:dyDescent="0.35">
      <c r="A632" s="7" t="s">
        <v>223816</v>
      </c>
      <c r="C632" s="7" t="s">
        <v>198238</v>
      </c>
      <c r="E632" s="7" t="s">
        <v>204217</v>
      </c>
    </row>
    <row r="633" spans="1:5" x14ac:dyDescent="0.35">
      <c r="A633" s="7" t="s">
        <v>196794</v>
      </c>
      <c r="C633" s="7" t="s">
        <v>235530</v>
      </c>
      <c r="E633" s="7" t="s">
        <v>213715</v>
      </c>
    </row>
    <row r="634" spans="1:5" x14ac:dyDescent="0.35">
      <c r="A634" s="7" t="s">
        <v>208067</v>
      </c>
      <c r="C634" s="7" t="s">
        <v>235664</v>
      </c>
      <c r="E634" s="7" t="s">
        <v>213478</v>
      </c>
    </row>
    <row r="635" spans="1:5" x14ac:dyDescent="0.35">
      <c r="A635" s="7" t="s">
        <v>200839</v>
      </c>
      <c r="C635" s="7" t="s">
        <v>235529</v>
      </c>
      <c r="E635" s="7" t="s">
        <v>206485</v>
      </c>
    </row>
    <row r="636" spans="1:5" x14ac:dyDescent="0.35">
      <c r="A636" s="7" t="s">
        <v>207347</v>
      </c>
      <c r="C636" s="7" t="s">
        <v>213766</v>
      </c>
      <c r="E636" s="7" t="s">
        <v>235677</v>
      </c>
    </row>
    <row r="637" spans="1:5" x14ac:dyDescent="0.35">
      <c r="A637" s="7" t="s">
        <v>212890</v>
      </c>
      <c r="C637" s="7" t="s">
        <v>214957</v>
      </c>
      <c r="E637" s="7" t="s">
        <v>198200</v>
      </c>
    </row>
    <row r="638" spans="1:5" x14ac:dyDescent="0.35">
      <c r="A638" s="7" t="s">
        <v>235543</v>
      </c>
      <c r="C638" s="7" t="s">
        <v>196997</v>
      </c>
      <c r="E638" s="7" t="s">
        <v>235676</v>
      </c>
    </row>
    <row r="639" spans="1:5" x14ac:dyDescent="0.35">
      <c r="A639" s="7" t="s">
        <v>235540</v>
      </c>
      <c r="C639" s="7" t="s">
        <v>198504</v>
      </c>
      <c r="E639" s="7" t="s">
        <v>215172</v>
      </c>
    </row>
    <row r="640" spans="1:5" x14ac:dyDescent="0.35">
      <c r="A640" s="7" t="s">
        <v>216672</v>
      </c>
      <c r="C640" s="7" t="s">
        <v>235527</v>
      </c>
      <c r="E640" s="7" t="s">
        <v>202617</v>
      </c>
    </row>
    <row r="641" spans="1:5" x14ac:dyDescent="0.35">
      <c r="A641" s="7" t="s">
        <v>204705</v>
      </c>
      <c r="C641" s="7" t="s">
        <v>235525</v>
      </c>
      <c r="E641" s="7" t="s">
        <v>235675</v>
      </c>
    </row>
    <row r="642" spans="1:5" x14ac:dyDescent="0.35">
      <c r="A642" s="7" t="s">
        <v>235674</v>
      </c>
      <c r="C642" s="7" t="s">
        <v>197571</v>
      </c>
      <c r="E642" s="7" t="s">
        <v>207982</v>
      </c>
    </row>
    <row r="643" spans="1:5" x14ac:dyDescent="0.35">
      <c r="A643" s="7" t="s">
        <v>235536</v>
      </c>
      <c r="C643" s="7" t="s">
        <v>216526</v>
      </c>
      <c r="E643" s="7" t="s">
        <v>201772</v>
      </c>
    </row>
    <row r="644" spans="1:5" x14ac:dyDescent="0.35">
      <c r="A644" s="7" t="s">
        <v>200089</v>
      </c>
      <c r="C644" s="7" t="s">
        <v>213093</v>
      </c>
      <c r="E644" s="7" t="s">
        <v>206286</v>
      </c>
    </row>
    <row r="645" spans="1:5" x14ac:dyDescent="0.35">
      <c r="A645" s="7" t="s">
        <v>235673</v>
      </c>
      <c r="C645" s="7" t="s">
        <v>235524</v>
      </c>
      <c r="E645" s="7" t="s">
        <v>207773</v>
      </c>
    </row>
    <row r="646" spans="1:5" x14ac:dyDescent="0.35">
      <c r="A646" s="7" t="s">
        <v>210429</v>
      </c>
      <c r="C646" s="7" t="s">
        <v>206974</v>
      </c>
      <c r="E646" s="7" t="s">
        <v>211760</v>
      </c>
    </row>
    <row r="647" spans="1:5" x14ac:dyDescent="0.35">
      <c r="A647" s="7" t="s">
        <v>208059</v>
      </c>
      <c r="C647" s="7" t="s">
        <v>208187</v>
      </c>
      <c r="E647" s="7" t="s">
        <v>205232</v>
      </c>
    </row>
    <row r="648" spans="1:5" x14ac:dyDescent="0.35">
      <c r="A648" s="7" t="s">
        <v>235672</v>
      </c>
      <c r="C648" s="7" t="s">
        <v>205625</v>
      </c>
      <c r="E648" s="7" t="s">
        <v>199055</v>
      </c>
    </row>
    <row r="649" spans="1:5" x14ac:dyDescent="0.35">
      <c r="A649" s="7" t="s">
        <v>198369</v>
      </c>
      <c r="C649" s="7" t="s">
        <v>211037</v>
      </c>
      <c r="E649" s="7" t="s">
        <v>215500</v>
      </c>
    </row>
    <row r="650" spans="1:5" x14ac:dyDescent="0.35">
      <c r="A650" s="7" t="s">
        <v>208214</v>
      </c>
      <c r="C650" s="7" t="s">
        <v>235671</v>
      </c>
      <c r="E650" s="7" t="s">
        <v>235670</v>
      </c>
    </row>
    <row r="651" spans="1:5" x14ac:dyDescent="0.35">
      <c r="A651" s="7" t="s">
        <v>206871</v>
      </c>
      <c r="C651" s="7" t="s">
        <v>197092</v>
      </c>
      <c r="E651" s="7" t="s">
        <v>235669</v>
      </c>
    </row>
    <row r="652" spans="1:5" x14ac:dyDescent="0.35">
      <c r="A652" s="7" t="s">
        <v>206207</v>
      </c>
      <c r="C652" s="7" t="s">
        <v>204976</v>
      </c>
      <c r="E652" s="7" t="s">
        <v>211806</v>
      </c>
    </row>
    <row r="653" spans="1:5" x14ac:dyDescent="0.35">
      <c r="A653" s="7" t="s">
        <v>235668</v>
      </c>
      <c r="C653" s="7" t="s">
        <v>235667</v>
      </c>
      <c r="E653" s="7" t="s">
        <v>203873</v>
      </c>
    </row>
    <row r="654" spans="1:5" x14ac:dyDescent="0.35">
      <c r="A654" s="7" t="s">
        <v>198716</v>
      </c>
      <c r="C654" s="7" t="s">
        <v>212251</v>
      </c>
      <c r="E654" s="7" t="s">
        <v>198301</v>
      </c>
    </row>
    <row r="655" spans="1:5" x14ac:dyDescent="0.35">
      <c r="A655" s="7" t="s">
        <v>198238</v>
      </c>
      <c r="C655" s="7" t="s">
        <v>235516</v>
      </c>
      <c r="E655" s="7" t="s">
        <v>205258</v>
      </c>
    </row>
    <row r="656" spans="1:5" x14ac:dyDescent="0.35">
      <c r="A656" s="7" t="s">
        <v>235530</v>
      </c>
      <c r="C656" s="7" t="s">
        <v>200098</v>
      </c>
      <c r="E656" s="7" t="s">
        <v>205574</v>
      </c>
    </row>
    <row r="657" spans="1:5" x14ac:dyDescent="0.35">
      <c r="A657" s="7" t="s">
        <v>235666</v>
      </c>
      <c r="C657" s="7" t="s">
        <v>215198</v>
      </c>
      <c r="E657" s="7" t="s">
        <v>235665</v>
      </c>
    </row>
    <row r="658" spans="1:5" x14ac:dyDescent="0.35">
      <c r="A658" s="7" t="s">
        <v>212162</v>
      </c>
      <c r="C658" s="7" t="s">
        <v>200556</v>
      </c>
      <c r="E658" s="7" t="s">
        <v>197493</v>
      </c>
    </row>
    <row r="659" spans="1:5" x14ac:dyDescent="0.35">
      <c r="A659" s="7" t="s">
        <v>235664</v>
      </c>
      <c r="C659" s="7" t="s">
        <v>235515</v>
      </c>
      <c r="E659" s="7" t="s">
        <v>235663</v>
      </c>
    </row>
    <row r="660" spans="1:5" x14ac:dyDescent="0.35">
      <c r="A660" s="7" t="s">
        <v>213766</v>
      </c>
      <c r="C660" s="7" t="s">
        <v>209990</v>
      </c>
      <c r="E660" s="7" t="s">
        <v>199694</v>
      </c>
    </row>
    <row r="661" spans="1:5" x14ac:dyDescent="0.35">
      <c r="A661" s="7" t="s">
        <v>201635</v>
      </c>
      <c r="C661" s="7" t="s">
        <v>207449</v>
      </c>
      <c r="E661" s="7" t="s">
        <v>235662</v>
      </c>
    </row>
    <row r="662" spans="1:5" x14ac:dyDescent="0.35">
      <c r="A662" s="7" t="s">
        <v>196997</v>
      </c>
      <c r="C662" s="7" t="s">
        <v>199427</v>
      </c>
      <c r="E662" s="7" t="s">
        <v>202722</v>
      </c>
    </row>
    <row r="663" spans="1:5" x14ac:dyDescent="0.35">
      <c r="A663" s="7" t="s">
        <v>197571</v>
      </c>
      <c r="C663" s="7" t="s">
        <v>204855</v>
      </c>
      <c r="E663" s="7" t="s">
        <v>197117</v>
      </c>
    </row>
    <row r="664" spans="1:5" x14ac:dyDescent="0.35">
      <c r="A664" s="7" t="s">
        <v>216526</v>
      </c>
      <c r="C664" s="7" t="s">
        <v>202841</v>
      </c>
      <c r="E664" s="7" t="s">
        <v>235661</v>
      </c>
    </row>
    <row r="665" spans="1:5" x14ac:dyDescent="0.35">
      <c r="A665" s="7" t="s">
        <v>213093</v>
      </c>
      <c r="C665" s="7" t="s">
        <v>200562</v>
      </c>
      <c r="E665" s="7" t="s">
        <v>200073</v>
      </c>
    </row>
    <row r="666" spans="1:5" x14ac:dyDescent="0.35">
      <c r="A666" s="7" t="s">
        <v>235524</v>
      </c>
      <c r="C666" s="7" t="s">
        <v>235660</v>
      </c>
      <c r="E666" s="7" t="s">
        <v>206813</v>
      </c>
    </row>
    <row r="667" spans="1:5" x14ac:dyDescent="0.35">
      <c r="A667" s="7" t="s">
        <v>208187</v>
      </c>
      <c r="C667" s="7" t="s">
        <v>235510</v>
      </c>
      <c r="E667" s="7" t="s">
        <v>215349</v>
      </c>
    </row>
    <row r="668" spans="1:5" x14ac:dyDescent="0.35">
      <c r="A668" s="7" t="s">
        <v>235659</v>
      </c>
      <c r="C668" s="7" t="s">
        <v>202697</v>
      </c>
      <c r="E668" s="7" t="s">
        <v>207950</v>
      </c>
    </row>
    <row r="669" spans="1:5" x14ac:dyDescent="0.35">
      <c r="A669" s="7" t="s">
        <v>211037</v>
      </c>
      <c r="C669" s="7" t="s">
        <v>201791</v>
      </c>
      <c r="E669" s="7" t="s">
        <v>235658</v>
      </c>
    </row>
    <row r="670" spans="1:5" x14ac:dyDescent="0.35">
      <c r="A670" s="7" t="s">
        <v>200797</v>
      </c>
      <c r="C670" s="7" t="s">
        <v>197932</v>
      </c>
      <c r="E670" s="7" t="s">
        <v>209504</v>
      </c>
    </row>
    <row r="671" spans="1:5" x14ac:dyDescent="0.35">
      <c r="A671" s="7" t="s">
        <v>217170</v>
      </c>
      <c r="C671" s="7" t="s">
        <v>216901</v>
      </c>
      <c r="E671" s="7" t="s">
        <v>202658</v>
      </c>
    </row>
    <row r="672" spans="1:5" x14ac:dyDescent="0.35">
      <c r="A672" s="7" t="s">
        <v>204976</v>
      </c>
      <c r="C672" s="7" t="s">
        <v>223044</v>
      </c>
      <c r="E672" s="7" t="s">
        <v>216775</v>
      </c>
    </row>
    <row r="673" spans="1:5" x14ac:dyDescent="0.35">
      <c r="A673" s="7" t="s">
        <v>207578</v>
      </c>
      <c r="C673" s="7" t="s">
        <v>216619</v>
      </c>
      <c r="E673" s="7" t="s">
        <v>196949</v>
      </c>
    </row>
    <row r="674" spans="1:5" x14ac:dyDescent="0.35">
      <c r="A674" s="7" t="s">
        <v>199651</v>
      </c>
      <c r="C674" s="7" t="s">
        <v>214238</v>
      </c>
      <c r="E674" s="7" t="s">
        <v>205378</v>
      </c>
    </row>
    <row r="675" spans="1:5" x14ac:dyDescent="0.35">
      <c r="A675" s="7" t="s">
        <v>212251</v>
      </c>
      <c r="C675" s="7" t="s">
        <v>208203</v>
      </c>
      <c r="E675" s="7" t="s">
        <v>198144</v>
      </c>
    </row>
    <row r="676" spans="1:5" x14ac:dyDescent="0.35">
      <c r="A676" s="7" t="s">
        <v>235657</v>
      </c>
      <c r="C676" s="7" t="s">
        <v>206536</v>
      </c>
      <c r="E676" s="7" t="s">
        <v>202712</v>
      </c>
    </row>
    <row r="677" spans="1:5" x14ac:dyDescent="0.35">
      <c r="A677" s="7" t="s">
        <v>235516</v>
      </c>
      <c r="C677" s="7" t="s">
        <v>202400</v>
      </c>
      <c r="E677" s="7" t="s">
        <v>235656</v>
      </c>
    </row>
    <row r="678" spans="1:5" x14ac:dyDescent="0.35">
      <c r="A678" s="7" t="s">
        <v>235655</v>
      </c>
      <c r="C678" s="7" t="s">
        <v>201801</v>
      </c>
      <c r="E678" s="7" t="s">
        <v>235654</v>
      </c>
    </row>
    <row r="679" spans="1:5" x14ac:dyDescent="0.35">
      <c r="A679" s="7" t="s">
        <v>215198</v>
      </c>
      <c r="C679" s="7" t="s">
        <v>199976</v>
      </c>
      <c r="E679" s="7" t="s">
        <v>235653</v>
      </c>
    </row>
    <row r="680" spans="1:5" x14ac:dyDescent="0.35">
      <c r="A680" s="7" t="s">
        <v>200556</v>
      </c>
      <c r="C680" s="7" t="s">
        <v>235494</v>
      </c>
      <c r="E680" s="7" t="s">
        <v>235652</v>
      </c>
    </row>
    <row r="681" spans="1:5" x14ac:dyDescent="0.35">
      <c r="A681" s="7" t="s">
        <v>235515</v>
      </c>
      <c r="C681" s="7" t="s">
        <v>204034</v>
      </c>
      <c r="E681" s="7" t="s">
        <v>235651</v>
      </c>
    </row>
    <row r="682" spans="1:5" x14ac:dyDescent="0.35">
      <c r="A682" s="7" t="s">
        <v>235650</v>
      </c>
      <c r="C682" s="7" t="s">
        <v>216666</v>
      </c>
      <c r="E682" s="7" t="s">
        <v>212037</v>
      </c>
    </row>
    <row r="683" spans="1:5" x14ac:dyDescent="0.35">
      <c r="A683" s="7" t="s">
        <v>209990</v>
      </c>
      <c r="C683" s="7" t="s">
        <v>235490</v>
      </c>
      <c r="E683" s="7" t="s">
        <v>208580</v>
      </c>
    </row>
    <row r="684" spans="1:5" x14ac:dyDescent="0.35">
      <c r="A684" s="7" t="s">
        <v>199427</v>
      </c>
      <c r="C684" s="7" t="s">
        <v>235649</v>
      </c>
      <c r="E684" s="7" t="s">
        <v>202573</v>
      </c>
    </row>
    <row r="685" spans="1:5" x14ac:dyDescent="0.35">
      <c r="A685" s="7" t="s">
        <v>207449</v>
      </c>
      <c r="C685" s="7" t="s">
        <v>215597</v>
      </c>
      <c r="E685" s="7" t="s">
        <v>211503</v>
      </c>
    </row>
    <row r="686" spans="1:5" x14ac:dyDescent="0.35">
      <c r="A686" s="7" t="s">
        <v>202841</v>
      </c>
      <c r="C686" s="7" t="s">
        <v>198159</v>
      </c>
      <c r="E686" s="7" t="s">
        <v>216011</v>
      </c>
    </row>
    <row r="687" spans="1:5" x14ac:dyDescent="0.35">
      <c r="A687" s="7" t="s">
        <v>235648</v>
      </c>
      <c r="C687" s="7" t="s">
        <v>196768</v>
      </c>
      <c r="E687" s="7" t="s">
        <v>205145</v>
      </c>
    </row>
    <row r="688" spans="1:5" x14ac:dyDescent="0.35">
      <c r="A688" s="7" t="s">
        <v>235647</v>
      </c>
      <c r="C688" s="7" t="s">
        <v>235629</v>
      </c>
      <c r="E688" s="7" t="s">
        <v>235646</v>
      </c>
    </row>
    <row r="689" spans="1:5" x14ac:dyDescent="0.35">
      <c r="A689" s="7" t="s">
        <v>207038</v>
      </c>
      <c r="C689" s="7" t="s">
        <v>209247</v>
      </c>
      <c r="E689" s="7" t="s">
        <v>213854</v>
      </c>
    </row>
    <row r="690" spans="1:5" x14ac:dyDescent="0.35">
      <c r="A690" s="7" t="s">
        <v>212936</v>
      </c>
      <c r="C690" s="7" t="s">
        <v>211648</v>
      </c>
      <c r="E690" s="7" t="s">
        <v>212614</v>
      </c>
    </row>
    <row r="691" spans="1:5" x14ac:dyDescent="0.35">
      <c r="A691" s="7" t="s">
        <v>235645</v>
      </c>
      <c r="C691" s="7" t="s">
        <v>201508</v>
      </c>
      <c r="E691" s="7" t="s">
        <v>235644</v>
      </c>
    </row>
    <row r="692" spans="1:5" x14ac:dyDescent="0.35">
      <c r="A692" s="7" t="s">
        <v>202697</v>
      </c>
      <c r="C692" s="7" t="s">
        <v>213264</v>
      </c>
      <c r="E692" s="7" t="s">
        <v>205218</v>
      </c>
    </row>
    <row r="693" spans="1:5" x14ac:dyDescent="0.35">
      <c r="A693" s="7" t="s">
        <v>235643</v>
      </c>
      <c r="C693" s="7" t="s">
        <v>213384</v>
      </c>
      <c r="E693" s="7" t="s">
        <v>214049</v>
      </c>
    </row>
    <row r="694" spans="1:5" x14ac:dyDescent="0.35">
      <c r="A694" s="7" t="s">
        <v>201791</v>
      </c>
      <c r="C694" s="7" t="s">
        <v>201229</v>
      </c>
      <c r="E694" s="7" t="s">
        <v>199394</v>
      </c>
    </row>
    <row r="695" spans="1:5" x14ac:dyDescent="0.35">
      <c r="A695" s="7" t="s">
        <v>199056</v>
      </c>
      <c r="C695" s="7" t="s">
        <v>235642</v>
      </c>
      <c r="E695" s="7" t="s">
        <v>205832</v>
      </c>
    </row>
    <row r="696" spans="1:5" x14ac:dyDescent="0.35">
      <c r="A696" s="7" t="s">
        <v>235641</v>
      </c>
      <c r="C696" s="7" t="s">
        <v>200121</v>
      </c>
      <c r="E696" s="7" t="s">
        <v>235640</v>
      </c>
    </row>
    <row r="697" spans="1:5" x14ac:dyDescent="0.35">
      <c r="A697" s="7" t="s">
        <v>235505</v>
      </c>
      <c r="C697" s="7" t="s">
        <v>214112</v>
      </c>
      <c r="E697" s="7" t="s">
        <v>206862</v>
      </c>
    </row>
    <row r="698" spans="1:5" x14ac:dyDescent="0.35">
      <c r="A698" s="7" t="s">
        <v>235504</v>
      </c>
      <c r="C698" s="7" t="s">
        <v>210300</v>
      </c>
      <c r="E698" s="7" t="s">
        <v>202057</v>
      </c>
    </row>
    <row r="699" spans="1:5" x14ac:dyDescent="0.35">
      <c r="A699" s="7" t="s">
        <v>235639</v>
      </c>
      <c r="C699" s="7" t="s">
        <v>235480</v>
      </c>
      <c r="E699" s="7" t="s">
        <v>203607</v>
      </c>
    </row>
    <row r="700" spans="1:5" x14ac:dyDescent="0.35">
      <c r="A700" s="7" t="s">
        <v>213469</v>
      </c>
      <c r="C700" s="7" t="s">
        <v>200151</v>
      </c>
      <c r="E700" s="7" t="s">
        <v>197943</v>
      </c>
    </row>
    <row r="701" spans="1:5" x14ac:dyDescent="0.35">
      <c r="A701" s="7" t="s">
        <v>208203</v>
      </c>
      <c r="C701" s="7" t="s">
        <v>210843</v>
      </c>
      <c r="E701" s="7" t="s">
        <v>204994</v>
      </c>
    </row>
    <row r="702" spans="1:5" x14ac:dyDescent="0.35">
      <c r="A702" s="7" t="s">
        <v>235638</v>
      </c>
      <c r="C702" s="7" t="s">
        <v>205047</v>
      </c>
      <c r="E702" s="7" t="s">
        <v>201126</v>
      </c>
    </row>
    <row r="703" spans="1:5" x14ac:dyDescent="0.35">
      <c r="A703" s="7" t="s">
        <v>235637</v>
      </c>
      <c r="C703" s="7" t="s">
        <v>201505</v>
      </c>
      <c r="E703" s="7" t="s">
        <v>215504</v>
      </c>
    </row>
    <row r="704" spans="1:5" x14ac:dyDescent="0.35">
      <c r="A704" s="7" t="s">
        <v>202400</v>
      </c>
      <c r="C704" s="7" t="s">
        <v>235474</v>
      </c>
      <c r="E704" s="7" t="s">
        <v>235636</v>
      </c>
    </row>
    <row r="705" spans="1:5" x14ac:dyDescent="0.35">
      <c r="A705" s="7" t="s">
        <v>201801</v>
      </c>
      <c r="C705" s="7" t="s">
        <v>214766</v>
      </c>
      <c r="E705" s="7" t="s">
        <v>235635</v>
      </c>
    </row>
    <row r="706" spans="1:5" x14ac:dyDescent="0.35">
      <c r="A706" s="7" t="s">
        <v>203849</v>
      </c>
      <c r="C706" s="7" t="s">
        <v>204733</v>
      </c>
      <c r="E706" s="7" t="s">
        <v>203941</v>
      </c>
    </row>
    <row r="707" spans="1:5" x14ac:dyDescent="0.35">
      <c r="A707" s="7" t="s">
        <v>199976</v>
      </c>
      <c r="C707" s="7" t="s">
        <v>198953</v>
      </c>
      <c r="E707" s="7" t="s">
        <v>216652</v>
      </c>
    </row>
    <row r="708" spans="1:5" x14ac:dyDescent="0.35">
      <c r="A708" s="7" t="s">
        <v>235634</v>
      </c>
      <c r="C708" s="7" t="s">
        <v>235471</v>
      </c>
      <c r="E708" s="7" t="s">
        <v>235633</v>
      </c>
    </row>
    <row r="709" spans="1:5" x14ac:dyDescent="0.35">
      <c r="A709" s="7" t="s">
        <v>212794</v>
      </c>
      <c r="C709" s="7" t="s">
        <v>215723</v>
      </c>
      <c r="E709" s="7" t="s">
        <v>223229</v>
      </c>
    </row>
    <row r="710" spans="1:5" x14ac:dyDescent="0.35">
      <c r="A710" s="7" t="s">
        <v>216886</v>
      </c>
      <c r="C710" s="7" t="s">
        <v>207513</v>
      </c>
      <c r="E710" s="7" t="s">
        <v>235632</v>
      </c>
    </row>
    <row r="711" spans="1:5" x14ac:dyDescent="0.35">
      <c r="A711" s="7" t="s">
        <v>235494</v>
      </c>
      <c r="C711" s="7" t="s">
        <v>208114</v>
      </c>
      <c r="E711" s="7" t="s">
        <v>235631</v>
      </c>
    </row>
    <row r="712" spans="1:5" x14ac:dyDescent="0.35">
      <c r="A712" s="7" t="s">
        <v>235492</v>
      </c>
      <c r="C712" s="7" t="s">
        <v>204788</v>
      </c>
      <c r="E712" s="7" t="s">
        <v>204712</v>
      </c>
    </row>
    <row r="713" spans="1:5" x14ac:dyDescent="0.35">
      <c r="A713" s="7" t="s">
        <v>211970</v>
      </c>
      <c r="C713" s="7" t="s">
        <v>199871</v>
      </c>
      <c r="E713" s="7" t="s">
        <v>216960</v>
      </c>
    </row>
    <row r="714" spans="1:5" x14ac:dyDescent="0.35">
      <c r="A714" s="7" t="s">
        <v>215597</v>
      </c>
      <c r="C714" s="7" t="s">
        <v>197638</v>
      </c>
      <c r="E714" s="7" t="s">
        <v>196726</v>
      </c>
    </row>
    <row r="715" spans="1:5" x14ac:dyDescent="0.35">
      <c r="A715" s="7" t="s">
        <v>198159</v>
      </c>
      <c r="C715" s="7" t="s">
        <v>212674</v>
      </c>
      <c r="E715" s="7" t="s">
        <v>203743</v>
      </c>
    </row>
    <row r="716" spans="1:5" x14ac:dyDescent="0.35">
      <c r="A716" s="7" t="s">
        <v>199967</v>
      </c>
      <c r="C716" s="7" t="s">
        <v>235466</v>
      </c>
      <c r="E716" s="7" t="s">
        <v>235630</v>
      </c>
    </row>
    <row r="717" spans="1:5" x14ac:dyDescent="0.35">
      <c r="A717" s="7" t="s">
        <v>199528</v>
      </c>
      <c r="C717" s="7" t="s">
        <v>197567</v>
      </c>
      <c r="E717" s="7" t="s">
        <v>223045</v>
      </c>
    </row>
    <row r="718" spans="1:5" x14ac:dyDescent="0.35">
      <c r="A718" s="7" t="s">
        <v>235629</v>
      </c>
      <c r="C718" s="7" t="s">
        <v>204119</v>
      </c>
      <c r="E718" s="7" t="s">
        <v>209275</v>
      </c>
    </row>
    <row r="719" spans="1:5" x14ac:dyDescent="0.35">
      <c r="A719" s="7" t="s">
        <v>209247</v>
      </c>
      <c r="C719" s="7" t="s">
        <v>198458</v>
      </c>
      <c r="E719" s="7" t="s">
        <v>204443</v>
      </c>
    </row>
    <row r="720" spans="1:5" x14ac:dyDescent="0.35">
      <c r="A720" s="7" t="s">
        <v>211648</v>
      </c>
      <c r="C720" s="7" t="s">
        <v>204891</v>
      </c>
      <c r="E720" s="7" t="s">
        <v>207264</v>
      </c>
    </row>
    <row r="721" spans="1:5" x14ac:dyDescent="0.35">
      <c r="A721" s="7" t="s">
        <v>213264</v>
      </c>
      <c r="C721" s="7" t="s">
        <v>214432</v>
      </c>
      <c r="E721" s="7" t="s">
        <v>207897</v>
      </c>
    </row>
    <row r="722" spans="1:5" x14ac:dyDescent="0.35">
      <c r="A722" s="7" t="s">
        <v>213384</v>
      </c>
      <c r="C722" s="7" t="s">
        <v>215721</v>
      </c>
      <c r="E722" s="7" t="s">
        <v>214089</v>
      </c>
    </row>
    <row r="723" spans="1:5" x14ac:dyDescent="0.35">
      <c r="A723" s="7" t="s">
        <v>201229</v>
      </c>
      <c r="C723" s="7" t="s">
        <v>216364</v>
      </c>
      <c r="E723" s="7" t="s">
        <v>198032</v>
      </c>
    </row>
    <row r="724" spans="1:5" x14ac:dyDescent="0.35">
      <c r="A724" s="7" t="s">
        <v>235485</v>
      </c>
      <c r="C724" s="7" t="s">
        <v>203771</v>
      </c>
      <c r="E724" s="7" t="s">
        <v>235628</v>
      </c>
    </row>
    <row r="725" spans="1:5" x14ac:dyDescent="0.35">
      <c r="A725" s="7" t="s">
        <v>235627</v>
      </c>
      <c r="C725" s="7" t="s">
        <v>197452</v>
      </c>
      <c r="E725" s="7" t="s">
        <v>214862</v>
      </c>
    </row>
    <row r="726" spans="1:5" x14ac:dyDescent="0.35">
      <c r="A726" s="7" t="s">
        <v>200121</v>
      </c>
      <c r="C726" s="7" t="s">
        <v>205804</v>
      </c>
      <c r="E726" s="7" t="s">
        <v>214311</v>
      </c>
    </row>
    <row r="727" spans="1:5" x14ac:dyDescent="0.35">
      <c r="A727" s="7" t="s">
        <v>209042</v>
      </c>
      <c r="C727" s="7" t="s">
        <v>203521</v>
      </c>
      <c r="E727" s="7" t="s">
        <v>235626</v>
      </c>
    </row>
    <row r="728" spans="1:5" x14ac:dyDescent="0.35">
      <c r="A728" s="7" t="s">
        <v>214112</v>
      </c>
      <c r="C728" s="7" t="s">
        <v>202879</v>
      </c>
      <c r="E728" s="7" t="s">
        <v>201788</v>
      </c>
    </row>
    <row r="729" spans="1:5" x14ac:dyDescent="0.35">
      <c r="A729" s="7" t="s">
        <v>210300</v>
      </c>
      <c r="C729" s="7" t="s">
        <v>223152</v>
      </c>
      <c r="E729" s="7" t="s">
        <v>209989</v>
      </c>
    </row>
    <row r="730" spans="1:5" x14ac:dyDescent="0.35">
      <c r="A730" s="7" t="s">
        <v>197700</v>
      </c>
      <c r="C730" s="7" t="s">
        <v>198188</v>
      </c>
      <c r="E730" s="7" t="s">
        <v>211079</v>
      </c>
    </row>
    <row r="731" spans="1:5" x14ac:dyDescent="0.35">
      <c r="A731" s="7" t="s">
        <v>210843</v>
      </c>
      <c r="C731" s="7" t="s">
        <v>213552</v>
      </c>
      <c r="E731" s="7" t="s">
        <v>197316</v>
      </c>
    </row>
    <row r="732" spans="1:5" x14ac:dyDescent="0.35">
      <c r="A732" s="7" t="s">
        <v>201453</v>
      </c>
      <c r="C732" s="7" t="s">
        <v>206656</v>
      </c>
      <c r="E732" s="7" t="s">
        <v>196467</v>
      </c>
    </row>
    <row r="733" spans="1:5" x14ac:dyDescent="0.35">
      <c r="A733" s="7" t="s">
        <v>235625</v>
      </c>
      <c r="C733" s="7" t="s">
        <v>223819</v>
      </c>
      <c r="E733" s="7" t="s">
        <v>235624</v>
      </c>
    </row>
    <row r="734" spans="1:5" x14ac:dyDescent="0.35">
      <c r="A734" s="7" t="s">
        <v>205047</v>
      </c>
      <c r="C734" s="7" t="s">
        <v>198852</v>
      </c>
      <c r="E734" s="7" t="s">
        <v>235623</v>
      </c>
    </row>
    <row r="735" spans="1:5" x14ac:dyDescent="0.35">
      <c r="A735" s="7" t="s">
        <v>215809</v>
      </c>
      <c r="C735" s="7" t="s">
        <v>201519</v>
      </c>
      <c r="E735" s="7" t="s">
        <v>235622</v>
      </c>
    </row>
    <row r="736" spans="1:5" x14ac:dyDescent="0.35">
      <c r="A736" s="7" t="s">
        <v>199911</v>
      </c>
      <c r="C736" s="7" t="s">
        <v>200273</v>
      </c>
      <c r="E736" s="7" t="s">
        <v>213065</v>
      </c>
    </row>
    <row r="737" spans="1:5" x14ac:dyDescent="0.35">
      <c r="A737" s="7" t="s">
        <v>201505</v>
      </c>
      <c r="C737" s="7" t="s">
        <v>235452</v>
      </c>
      <c r="E737" s="7" t="s">
        <v>212240</v>
      </c>
    </row>
    <row r="738" spans="1:5" x14ac:dyDescent="0.35">
      <c r="A738" s="7" t="s">
        <v>235476</v>
      </c>
      <c r="C738" s="7" t="s">
        <v>202801</v>
      </c>
      <c r="E738" s="7" t="s">
        <v>202332</v>
      </c>
    </row>
    <row r="739" spans="1:5" x14ac:dyDescent="0.35">
      <c r="A739" s="7" t="s">
        <v>235474</v>
      </c>
      <c r="C739" s="7" t="s">
        <v>202993</v>
      </c>
      <c r="E739" s="7" t="s">
        <v>200928</v>
      </c>
    </row>
    <row r="740" spans="1:5" x14ac:dyDescent="0.35">
      <c r="A740" s="7" t="s">
        <v>200991</v>
      </c>
      <c r="C740" s="7" t="s">
        <v>209171</v>
      </c>
      <c r="E740" s="7" t="s">
        <v>201369</v>
      </c>
    </row>
    <row r="741" spans="1:5" x14ac:dyDescent="0.35">
      <c r="A741" s="7" t="s">
        <v>214766</v>
      </c>
      <c r="C741" s="7" t="s">
        <v>235603</v>
      </c>
      <c r="E741" s="7" t="s">
        <v>207638</v>
      </c>
    </row>
    <row r="742" spans="1:5" x14ac:dyDescent="0.35">
      <c r="A742" s="7" t="s">
        <v>204733</v>
      </c>
      <c r="C742" s="7" t="s">
        <v>204936</v>
      </c>
      <c r="E742" s="7" t="s">
        <v>207527</v>
      </c>
    </row>
    <row r="743" spans="1:5" x14ac:dyDescent="0.35">
      <c r="A743" s="7" t="s">
        <v>210419</v>
      </c>
      <c r="C743" s="7" t="s">
        <v>222966</v>
      </c>
      <c r="E743" s="7" t="s">
        <v>204351</v>
      </c>
    </row>
    <row r="744" spans="1:5" x14ac:dyDescent="0.35">
      <c r="A744" s="7" t="s">
        <v>208114</v>
      </c>
      <c r="C744" s="7" t="s">
        <v>203282</v>
      </c>
      <c r="E744" s="7" t="s">
        <v>207098</v>
      </c>
    </row>
    <row r="745" spans="1:5" x14ac:dyDescent="0.35">
      <c r="A745" s="7" t="s">
        <v>206193</v>
      </c>
      <c r="C745" s="7" t="s">
        <v>235446</v>
      </c>
      <c r="E745" s="7" t="s">
        <v>216090</v>
      </c>
    </row>
    <row r="746" spans="1:5" x14ac:dyDescent="0.35">
      <c r="A746" s="7" t="s">
        <v>235621</v>
      </c>
      <c r="C746" s="7" t="s">
        <v>213523</v>
      </c>
      <c r="E746" s="7" t="s">
        <v>197971</v>
      </c>
    </row>
    <row r="747" spans="1:5" x14ac:dyDescent="0.35">
      <c r="A747" s="7" t="s">
        <v>204788</v>
      </c>
      <c r="C747" s="7" t="s">
        <v>202518</v>
      </c>
      <c r="E747" s="7" t="s">
        <v>235620</v>
      </c>
    </row>
    <row r="748" spans="1:5" x14ac:dyDescent="0.35">
      <c r="A748" s="7" t="s">
        <v>206462</v>
      </c>
      <c r="C748" s="7" t="s">
        <v>214818</v>
      </c>
      <c r="E748" s="7" t="s">
        <v>201385</v>
      </c>
    </row>
    <row r="749" spans="1:5" x14ac:dyDescent="0.35">
      <c r="A749" s="7" t="s">
        <v>235619</v>
      </c>
      <c r="C749" s="7" t="s">
        <v>197526</v>
      </c>
      <c r="E749" s="7" t="s">
        <v>197712</v>
      </c>
    </row>
    <row r="750" spans="1:5" x14ac:dyDescent="0.35">
      <c r="A750" s="7" t="s">
        <v>197638</v>
      </c>
      <c r="C750" s="7" t="s">
        <v>196765</v>
      </c>
      <c r="E750" s="7" t="s">
        <v>200734</v>
      </c>
    </row>
    <row r="751" spans="1:5" x14ac:dyDescent="0.35">
      <c r="A751" s="7" t="s">
        <v>212674</v>
      </c>
      <c r="C751" s="7" t="s">
        <v>206276</v>
      </c>
      <c r="E751" s="7" t="s">
        <v>235618</v>
      </c>
    </row>
    <row r="752" spans="1:5" x14ac:dyDescent="0.35">
      <c r="A752" s="7" t="s">
        <v>211553</v>
      </c>
      <c r="C752" s="7" t="s">
        <v>235617</v>
      </c>
      <c r="E752" s="7" t="s">
        <v>203933</v>
      </c>
    </row>
    <row r="753" spans="1:5" x14ac:dyDescent="0.35">
      <c r="A753" s="7" t="s">
        <v>197935</v>
      </c>
      <c r="C753" s="7" t="s">
        <v>216787</v>
      </c>
      <c r="E753" s="7" t="s">
        <v>198519</v>
      </c>
    </row>
    <row r="754" spans="1:5" x14ac:dyDescent="0.35">
      <c r="A754" s="7" t="s">
        <v>235466</v>
      </c>
      <c r="C754" s="7" t="s">
        <v>235616</v>
      </c>
      <c r="E754" s="7" t="s">
        <v>207284</v>
      </c>
    </row>
    <row r="755" spans="1:5" x14ac:dyDescent="0.35">
      <c r="A755" s="7" t="s">
        <v>197567</v>
      </c>
      <c r="C755" s="7" t="s">
        <v>197800</v>
      </c>
      <c r="E755" s="7" t="s">
        <v>235615</v>
      </c>
    </row>
    <row r="756" spans="1:5" x14ac:dyDescent="0.35">
      <c r="A756" s="7" t="s">
        <v>204119</v>
      </c>
      <c r="C756" s="7" t="s">
        <v>212108</v>
      </c>
      <c r="E756" s="7" t="s">
        <v>235614</v>
      </c>
    </row>
    <row r="757" spans="1:5" x14ac:dyDescent="0.35">
      <c r="A757" s="7" t="s">
        <v>198809</v>
      </c>
      <c r="C757" s="7" t="s">
        <v>216073</v>
      </c>
      <c r="E757" s="7" t="s">
        <v>205503</v>
      </c>
    </row>
    <row r="758" spans="1:5" x14ac:dyDescent="0.35">
      <c r="A758" s="7" t="s">
        <v>198458</v>
      </c>
      <c r="C758" s="7" t="s">
        <v>210208</v>
      </c>
      <c r="E758" s="7" t="s">
        <v>197573</v>
      </c>
    </row>
    <row r="759" spans="1:5" x14ac:dyDescent="0.35">
      <c r="A759" s="7" t="s">
        <v>204891</v>
      </c>
      <c r="C759" s="7" t="s">
        <v>198104</v>
      </c>
      <c r="E759" s="7" t="s">
        <v>205236</v>
      </c>
    </row>
    <row r="760" spans="1:5" x14ac:dyDescent="0.35">
      <c r="A760" s="7" t="s">
        <v>205875</v>
      </c>
      <c r="C760" s="7" t="s">
        <v>235431</v>
      </c>
      <c r="E760" s="7" t="s">
        <v>210304</v>
      </c>
    </row>
    <row r="761" spans="1:5" x14ac:dyDescent="0.35">
      <c r="A761" s="7" t="s">
        <v>202627</v>
      </c>
      <c r="C761" s="7" t="s">
        <v>216746</v>
      </c>
      <c r="E761" s="7" t="s">
        <v>200869</v>
      </c>
    </row>
    <row r="762" spans="1:5" x14ac:dyDescent="0.35">
      <c r="A762" s="7" t="s">
        <v>214432</v>
      </c>
      <c r="C762" s="7" t="s">
        <v>210503</v>
      </c>
      <c r="E762" s="7" t="s">
        <v>209046</v>
      </c>
    </row>
    <row r="763" spans="1:5" x14ac:dyDescent="0.35">
      <c r="A763" s="7" t="s">
        <v>216364</v>
      </c>
      <c r="C763" s="7" t="s">
        <v>235430</v>
      </c>
      <c r="E763" s="7" t="s">
        <v>215435</v>
      </c>
    </row>
    <row r="764" spans="1:5" x14ac:dyDescent="0.35">
      <c r="A764" s="7" t="s">
        <v>203771</v>
      </c>
      <c r="C764" s="7" t="s">
        <v>215240</v>
      </c>
      <c r="E764" s="7" t="s">
        <v>212983</v>
      </c>
    </row>
    <row r="765" spans="1:5" x14ac:dyDescent="0.35">
      <c r="A765" s="7" t="s">
        <v>202879</v>
      </c>
      <c r="C765" s="7" t="s">
        <v>235613</v>
      </c>
      <c r="E765" s="7" t="s">
        <v>200124</v>
      </c>
    </row>
    <row r="766" spans="1:5" x14ac:dyDescent="0.35">
      <c r="A766" s="7" t="s">
        <v>235612</v>
      </c>
      <c r="C766" s="7" t="s">
        <v>201851</v>
      </c>
      <c r="E766" s="7" t="s">
        <v>202237</v>
      </c>
    </row>
    <row r="767" spans="1:5" x14ac:dyDescent="0.35">
      <c r="A767" s="7" t="s">
        <v>235611</v>
      </c>
      <c r="C767" s="7" t="s">
        <v>204239</v>
      </c>
      <c r="E767" s="7" t="s">
        <v>210195</v>
      </c>
    </row>
    <row r="768" spans="1:5" x14ac:dyDescent="0.35">
      <c r="A768" s="7" t="s">
        <v>235610</v>
      </c>
      <c r="C768" s="7" t="s">
        <v>205681</v>
      </c>
      <c r="E768" s="7" t="s">
        <v>211401</v>
      </c>
    </row>
    <row r="769" spans="1:5" x14ac:dyDescent="0.35">
      <c r="A769" s="7" t="s">
        <v>223152</v>
      </c>
      <c r="C769" s="7" t="s">
        <v>235424</v>
      </c>
      <c r="E769" s="7" t="s">
        <v>204640</v>
      </c>
    </row>
    <row r="770" spans="1:5" x14ac:dyDescent="0.35">
      <c r="A770" s="7" t="s">
        <v>198188</v>
      </c>
      <c r="C770" s="7" t="s">
        <v>205124</v>
      </c>
      <c r="E770" s="7" t="s">
        <v>199809</v>
      </c>
    </row>
    <row r="771" spans="1:5" x14ac:dyDescent="0.35">
      <c r="A771" s="7" t="s">
        <v>212964</v>
      </c>
      <c r="C771" s="7" t="s">
        <v>235609</v>
      </c>
      <c r="E771" s="7" t="s">
        <v>196957</v>
      </c>
    </row>
    <row r="772" spans="1:5" x14ac:dyDescent="0.35">
      <c r="A772" s="7" t="s">
        <v>235608</v>
      </c>
      <c r="C772" s="7" t="s">
        <v>213256</v>
      </c>
      <c r="E772" s="7" t="s">
        <v>206834</v>
      </c>
    </row>
    <row r="773" spans="1:5" x14ac:dyDescent="0.35">
      <c r="A773" s="7" t="s">
        <v>213552</v>
      </c>
      <c r="C773" s="7" t="s">
        <v>204652</v>
      </c>
      <c r="E773" s="7" t="s">
        <v>202069</v>
      </c>
    </row>
    <row r="774" spans="1:5" x14ac:dyDescent="0.35">
      <c r="A774" s="7" t="s">
        <v>235607</v>
      </c>
      <c r="C774" s="7" t="s">
        <v>199800</v>
      </c>
      <c r="E774" s="7" t="s">
        <v>212427</v>
      </c>
    </row>
    <row r="775" spans="1:5" x14ac:dyDescent="0.35">
      <c r="A775" s="7" t="s">
        <v>200273</v>
      </c>
      <c r="C775" s="7" t="s">
        <v>208926</v>
      </c>
      <c r="E775" s="7" t="s">
        <v>235606</v>
      </c>
    </row>
    <row r="776" spans="1:5" x14ac:dyDescent="0.35">
      <c r="A776" s="7" t="s">
        <v>215211</v>
      </c>
      <c r="C776" s="7" t="s">
        <v>209135</v>
      </c>
      <c r="E776" s="7" t="s">
        <v>214601</v>
      </c>
    </row>
    <row r="777" spans="1:5" x14ac:dyDescent="0.35">
      <c r="A777" s="7" t="s">
        <v>235452</v>
      </c>
      <c r="C777" s="7" t="s">
        <v>214295</v>
      </c>
      <c r="E777" s="7" t="s">
        <v>208507</v>
      </c>
    </row>
    <row r="778" spans="1:5" x14ac:dyDescent="0.35">
      <c r="A778" s="7" t="s">
        <v>202801</v>
      </c>
      <c r="C778" s="7" t="s">
        <v>207585</v>
      </c>
      <c r="E778" s="7" t="s">
        <v>196607</v>
      </c>
    </row>
    <row r="779" spans="1:5" x14ac:dyDescent="0.35">
      <c r="A779" s="7" t="s">
        <v>202993</v>
      </c>
      <c r="C779" s="7" t="s">
        <v>235416</v>
      </c>
      <c r="E779" s="7" t="s">
        <v>198447</v>
      </c>
    </row>
    <row r="780" spans="1:5" x14ac:dyDescent="0.35">
      <c r="A780" s="7" t="s">
        <v>209171</v>
      </c>
      <c r="C780" s="7" t="s">
        <v>214747</v>
      </c>
      <c r="E780" s="7" t="s">
        <v>216480</v>
      </c>
    </row>
    <row r="781" spans="1:5" x14ac:dyDescent="0.35">
      <c r="A781" s="7" t="s">
        <v>204460</v>
      </c>
      <c r="C781" s="7" t="s">
        <v>235414</v>
      </c>
      <c r="E781" s="7" t="s">
        <v>235605</v>
      </c>
    </row>
    <row r="782" spans="1:5" x14ac:dyDescent="0.35">
      <c r="A782" s="7" t="s">
        <v>235604</v>
      </c>
      <c r="C782" s="7" t="s">
        <v>204152</v>
      </c>
      <c r="E782" s="7" t="s">
        <v>205391</v>
      </c>
    </row>
    <row r="783" spans="1:5" x14ac:dyDescent="0.35">
      <c r="A783" s="7" t="s">
        <v>235603</v>
      </c>
      <c r="C783" s="7" t="s">
        <v>212880</v>
      </c>
      <c r="E783" s="7" t="s">
        <v>210952</v>
      </c>
    </row>
    <row r="784" spans="1:5" x14ac:dyDescent="0.35">
      <c r="A784" s="7" t="s">
        <v>222966</v>
      </c>
      <c r="C784" s="7" t="s">
        <v>235412</v>
      </c>
      <c r="E784" s="7" t="s">
        <v>235602</v>
      </c>
    </row>
    <row r="785" spans="1:5" x14ac:dyDescent="0.35">
      <c r="A785" s="7" t="s">
        <v>204102</v>
      </c>
      <c r="C785" s="7" t="s">
        <v>207753</v>
      </c>
      <c r="E785" s="7" t="s">
        <v>214240</v>
      </c>
    </row>
    <row r="786" spans="1:5" x14ac:dyDescent="0.35">
      <c r="A786" s="7" t="s">
        <v>235601</v>
      </c>
      <c r="C786" s="7" t="s">
        <v>206523</v>
      </c>
      <c r="E786" s="7" t="s">
        <v>235600</v>
      </c>
    </row>
    <row r="787" spans="1:5" x14ac:dyDescent="0.35">
      <c r="A787" s="7" t="s">
        <v>203282</v>
      </c>
      <c r="C787" s="7" t="s">
        <v>198917</v>
      </c>
      <c r="E787" s="7" t="s">
        <v>235599</v>
      </c>
    </row>
    <row r="788" spans="1:5" x14ac:dyDescent="0.35">
      <c r="A788" s="7" t="s">
        <v>235446</v>
      </c>
      <c r="C788" s="7" t="s">
        <v>201040</v>
      </c>
      <c r="E788" s="7" t="s">
        <v>214683</v>
      </c>
    </row>
    <row r="789" spans="1:5" x14ac:dyDescent="0.35">
      <c r="A789" s="7" t="s">
        <v>213523</v>
      </c>
      <c r="C789" s="7" t="s">
        <v>235406</v>
      </c>
      <c r="E789" s="7" t="s">
        <v>197342</v>
      </c>
    </row>
    <row r="790" spans="1:5" x14ac:dyDescent="0.35">
      <c r="A790" s="7" t="s">
        <v>199743</v>
      </c>
      <c r="C790" s="7" t="s">
        <v>216421</v>
      </c>
      <c r="E790" s="7" t="s">
        <v>235598</v>
      </c>
    </row>
    <row r="791" spans="1:5" x14ac:dyDescent="0.35">
      <c r="A791" s="7" t="s">
        <v>223803</v>
      </c>
      <c r="C791" s="7" t="s">
        <v>205844</v>
      </c>
      <c r="E791" s="7" t="s">
        <v>215701</v>
      </c>
    </row>
    <row r="792" spans="1:5" x14ac:dyDescent="0.35">
      <c r="A792" s="7" t="s">
        <v>235597</v>
      </c>
      <c r="C792" s="7" t="s">
        <v>197677</v>
      </c>
      <c r="E792" s="7" t="s">
        <v>197167</v>
      </c>
    </row>
    <row r="793" spans="1:5" x14ac:dyDescent="0.35">
      <c r="A793" s="7" t="s">
        <v>198851</v>
      </c>
      <c r="C793" s="7" t="s">
        <v>202085</v>
      </c>
      <c r="E793" s="7" t="s">
        <v>213418</v>
      </c>
    </row>
    <row r="794" spans="1:5" x14ac:dyDescent="0.35">
      <c r="A794" s="7" t="s">
        <v>214818</v>
      </c>
      <c r="C794" s="7" t="s">
        <v>215874</v>
      </c>
      <c r="E794" s="7" t="s">
        <v>235596</v>
      </c>
    </row>
    <row r="795" spans="1:5" x14ac:dyDescent="0.35">
      <c r="A795" s="7" t="s">
        <v>197526</v>
      </c>
      <c r="C795" s="7" t="s">
        <v>203294</v>
      </c>
      <c r="E795" s="7" t="s">
        <v>223482</v>
      </c>
    </row>
    <row r="796" spans="1:5" x14ac:dyDescent="0.35">
      <c r="A796" s="7" t="s">
        <v>196765</v>
      </c>
      <c r="C796" s="7" t="s">
        <v>235402</v>
      </c>
      <c r="E796" s="7" t="s">
        <v>199019</v>
      </c>
    </row>
    <row r="797" spans="1:5" x14ac:dyDescent="0.35">
      <c r="A797" s="7" t="s">
        <v>206276</v>
      </c>
      <c r="C797" s="7" t="s">
        <v>204762</v>
      </c>
      <c r="E797" s="7" t="s">
        <v>204033</v>
      </c>
    </row>
    <row r="798" spans="1:5" x14ac:dyDescent="0.35">
      <c r="A798" s="7" t="s">
        <v>216787</v>
      </c>
      <c r="C798" s="7" t="s">
        <v>235595</v>
      </c>
      <c r="E798" s="7" t="s">
        <v>209509</v>
      </c>
    </row>
    <row r="799" spans="1:5" x14ac:dyDescent="0.35">
      <c r="A799" s="7" t="s">
        <v>235594</v>
      </c>
      <c r="C799" s="7" t="s">
        <v>235401</v>
      </c>
      <c r="E799" s="7" t="s">
        <v>235593</v>
      </c>
    </row>
    <row r="800" spans="1:5" x14ac:dyDescent="0.35">
      <c r="A800" s="7" t="s">
        <v>235592</v>
      </c>
      <c r="C800" s="7" t="s">
        <v>198229</v>
      </c>
      <c r="E800" s="7" t="s">
        <v>208125</v>
      </c>
    </row>
    <row r="801" spans="1:5" x14ac:dyDescent="0.35">
      <c r="A801" s="7" t="s">
        <v>216073</v>
      </c>
      <c r="C801" s="7" t="s">
        <v>235591</v>
      </c>
      <c r="E801" s="7" t="s">
        <v>235590</v>
      </c>
    </row>
    <row r="802" spans="1:5" x14ac:dyDescent="0.35">
      <c r="A802" s="7" t="s">
        <v>235432</v>
      </c>
      <c r="C802" s="7" t="s">
        <v>200308</v>
      </c>
      <c r="E802" s="7" t="s">
        <v>206659</v>
      </c>
    </row>
    <row r="803" spans="1:5" x14ac:dyDescent="0.35">
      <c r="A803" s="7" t="s">
        <v>210208</v>
      </c>
      <c r="C803" s="7" t="s">
        <v>235397</v>
      </c>
      <c r="E803" s="7" t="s">
        <v>212118</v>
      </c>
    </row>
    <row r="804" spans="1:5" x14ac:dyDescent="0.35">
      <c r="A804" s="7" t="s">
        <v>206147</v>
      </c>
      <c r="C804" s="7" t="s">
        <v>235589</v>
      </c>
      <c r="E804" s="7" t="s">
        <v>214552</v>
      </c>
    </row>
    <row r="805" spans="1:5" x14ac:dyDescent="0.35">
      <c r="A805" s="7" t="s">
        <v>235428</v>
      </c>
      <c r="C805" s="7" t="s">
        <v>235394</v>
      </c>
      <c r="E805" s="7" t="s">
        <v>215096</v>
      </c>
    </row>
    <row r="806" spans="1:5" x14ac:dyDescent="0.35">
      <c r="A806" s="7" t="s">
        <v>197597</v>
      </c>
      <c r="C806" s="7" t="s">
        <v>207479</v>
      </c>
      <c r="E806" s="7" t="s">
        <v>200104</v>
      </c>
    </row>
    <row r="807" spans="1:5" x14ac:dyDescent="0.35">
      <c r="A807" s="7" t="s">
        <v>204239</v>
      </c>
      <c r="C807" s="7" t="s">
        <v>200131</v>
      </c>
      <c r="E807" s="7" t="s">
        <v>235588</v>
      </c>
    </row>
    <row r="808" spans="1:5" x14ac:dyDescent="0.35">
      <c r="A808" s="7" t="s">
        <v>205681</v>
      </c>
      <c r="C808" s="7" t="s">
        <v>200402</v>
      </c>
      <c r="E808" s="7" t="s">
        <v>235587</v>
      </c>
    </row>
    <row r="809" spans="1:5" x14ac:dyDescent="0.35">
      <c r="A809" s="7" t="s">
        <v>235424</v>
      </c>
      <c r="C809" s="7" t="s">
        <v>204915</v>
      </c>
      <c r="E809" s="7" t="s">
        <v>214624</v>
      </c>
    </row>
    <row r="810" spans="1:5" x14ac:dyDescent="0.35">
      <c r="A810" s="7" t="s">
        <v>208292</v>
      </c>
      <c r="C810" s="7" t="s">
        <v>235393</v>
      </c>
      <c r="E810" s="7" t="s">
        <v>207358</v>
      </c>
    </row>
    <row r="811" spans="1:5" x14ac:dyDescent="0.35">
      <c r="A811" s="7" t="s">
        <v>205124</v>
      </c>
      <c r="C811" s="7" t="s">
        <v>214063</v>
      </c>
      <c r="E811" s="7" t="s">
        <v>207100</v>
      </c>
    </row>
    <row r="812" spans="1:5" x14ac:dyDescent="0.35">
      <c r="A812" s="7" t="s">
        <v>204652</v>
      </c>
      <c r="C812" s="7" t="s">
        <v>203369</v>
      </c>
      <c r="E812" s="7" t="s">
        <v>235586</v>
      </c>
    </row>
    <row r="813" spans="1:5" x14ac:dyDescent="0.35">
      <c r="A813" s="7" t="s">
        <v>217039</v>
      </c>
      <c r="C813" s="7" t="s">
        <v>215254</v>
      </c>
      <c r="E813" s="7" t="s">
        <v>200528</v>
      </c>
    </row>
    <row r="814" spans="1:5" x14ac:dyDescent="0.35">
      <c r="A814" s="7" t="s">
        <v>209135</v>
      </c>
      <c r="C814" s="7" t="s">
        <v>208043</v>
      </c>
      <c r="E814" s="7" t="s">
        <v>216202</v>
      </c>
    </row>
    <row r="815" spans="1:5" x14ac:dyDescent="0.35">
      <c r="A815" s="7" t="s">
        <v>207585</v>
      </c>
      <c r="C815" s="7" t="s">
        <v>215380</v>
      </c>
      <c r="E815" s="7" t="s">
        <v>212375</v>
      </c>
    </row>
    <row r="816" spans="1:5" x14ac:dyDescent="0.35">
      <c r="A816" s="7" t="s">
        <v>235416</v>
      </c>
      <c r="C816" s="7" t="s">
        <v>205045</v>
      </c>
      <c r="E816" s="7" t="s">
        <v>203209</v>
      </c>
    </row>
    <row r="817" spans="1:5" x14ac:dyDescent="0.35">
      <c r="A817" s="7" t="s">
        <v>213184</v>
      </c>
      <c r="C817" s="7" t="s">
        <v>235389</v>
      </c>
      <c r="E817" s="7" t="s">
        <v>209197</v>
      </c>
    </row>
    <row r="818" spans="1:5" x14ac:dyDescent="0.35">
      <c r="A818" s="7" t="s">
        <v>212880</v>
      </c>
      <c r="C818" s="7" t="s">
        <v>206416</v>
      </c>
      <c r="E818" s="7" t="s">
        <v>235585</v>
      </c>
    </row>
    <row r="819" spans="1:5" x14ac:dyDescent="0.35">
      <c r="A819" s="7" t="s">
        <v>235412</v>
      </c>
      <c r="C819" s="7" t="s">
        <v>235584</v>
      </c>
      <c r="E819" s="7" t="s">
        <v>201535</v>
      </c>
    </row>
    <row r="820" spans="1:5" x14ac:dyDescent="0.35">
      <c r="A820" s="7" t="s">
        <v>202036</v>
      </c>
      <c r="C820" s="7" t="s">
        <v>210807</v>
      </c>
      <c r="E820" s="7" t="s">
        <v>202808</v>
      </c>
    </row>
    <row r="821" spans="1:5" x14ac:dyDescent="0.35">
      <c r="A821" s="7" t="s">
        <v>202724</v>
      </c>
      <c r="C821" s="7" t="s">
        <v>222914</v>
      </c>
      <c r="E821" s="7" t="s">
        <v>202876</v>
      </c>
    </row>
    <row r="822" spans="1:5" x14ac:dyDescent="0.35">
      <c r="A822" s="7" t="s">
        <v>235583</v>
      </c>
      <c r="C822" s="7" t="s">
        <v>203460</v>
      </c>
      <c r="E822" s="7" t="s">
        <v>235582</v>
      </c>
    </row>
    <row r="823" spans="1:5" x14ac:dyDescent="0.35">
      <c r="A823" s="7" t="s">
        <v>201040</v>
      </c>
      <c r="C823" s="7" t="s">
        <v>208970</v>
      </c>
      <c r="E823" s="7" t="s">
        <v>235581</v>
      </c>
    </row>
    <row r="824" spans="1:5" x14ac:dyDescent="0.35">
      <c r="A824" s="7" t="s">
        <v>198203</v>
      </c>
      <c r="C824" s="7" t="s">
        <v>212976</v>
      </c>
      <c r="E824" s="7" t="s">
        <v>235580</v>
      </c>
    </row>
    <row r="825" spans="1:5" x14ac:dyDescent="0.35">
      <c r="A825" s="7" t="s">
        <v>214231</v>
      </c>
      <c r="C825" s="7" t="s">
        <v>211715</v>
      </c>
      <c r="E825" s="7" t="s">
        <v>213830</v>
      </c>
    </row>
    <row r="826" spans="1:5" x14ac:dyDescent="0.35">
      <c r="A826" s="7" t="s">
        <v>235406</v>
      </c>
      <c r="C826" s="7" t="s">
        <v>213567</v>
      </c>
      <c r="E826" s="7" t="s">
        <v>197885</v>
      </c>
    </row>
    <row r="827" spans="1:5" x14ac:dyDescent="0.35">
      <c r="A827" s="7" t="s">
        <v>205844</v>
      </c>
      <c r="C827" s="7" t="s">
        <v>207685</v>
      </c>
      <c r="E827" s="7" t="s">
        <v>235579</v>
      </c>
    </row>
    <row r="828" spans="1:5" x14ac:dyDescent="0.35">
      <c r="A828" s="7" t="s">
        <v>197677</v>
      </c>
      <c r="C828" s="7" t="s">
        <v>206290</v>
      </c>
      <c r="E828" s="7" t="s">
        <v>235578</v>
      </c>
    </row>
    <row r="829" spans="1:5" x14ac:dyDescent="0.35">
      <c r="A829" s="7" t="s">
        <v>202085</v>
      </c>
      <c r="C829" s="7" t="s">
        <v>235382</v>
      </c>
      <c r="E829" s="7" t="s">
        <v>235577</v>
      </c>
    </row>
    <row r="830" spans="1:5" x14ac:dyDescent="0.35">
      <c r="A830" s="7" t="s">
        <v>215874</v>
      </c>
      <c r="C830" s="7" t="s">
        <v>208935</v>
      </c>
      <c r="E830" s="7" t="s">
        <v>206373</v>
      </c>
    </row>
    <row r="831" spans="1:5" x14ac:dyDescent="0.35">
      <c r="A831" s="7" t="s">
        <v>235402</v>
      </c>
      <c r="C831" s="7" t="s">
        <v>201949</v>
      </c>
      <c r="E831" s="7" t="s">
        <v>235576</v>
      </c>
    </row>
    <row r="832" spans="1:5" x14ac:dyDescent="0.35">
      <c r="A832" s="7" t="s">
        <v>204762</v>
      </c>
      <c r="C832" s="7" t="s">
        <v>204920</v>
      </c>
      <c r="E832" s="7" t="s">
        <v>203495</v>
      </c>
    </row>
    <row r="833" spans="1:5" x14ac:dyDescent="0.35">
      <c r="A833" s="7" t="s">
        <v>198229</v>
      </c>
      <c r="C833" s="7" t="s">
        <v>217038</v>
      </c>
      <c r="E833" s="7" t="s">
        <v>212359</v>
      </c>
    </row>
    <row r="834" spans="1:5" x14ac:dyDescent="0.35">
      <c r="A834" s="7" t="s">
        <v>209777</v>
      </c>
      <c r="C834" s="7" t="s">
        <v>207041</v>
      </c>
      <c r="E834" s="7" t="s">
        <v>204875</v>
      </c>
    </row>
    <row r="835" spans="1:5" x14ac:dyDescent="0.35">
      <c r="A835" s="7" t="s">
        <v>210749</v>
      </c>
      <c r="C835" s="7" t="s">
        <v>208383</v>
      </c>
      <c r="E835" s="7" t="s">
        <v>216893</v>
      </c>
    </row>
    <row r="836" spans="1:5" x14ac:dyDescent="0.35">
      <c r="A836" s="7" t="s">
        <v>235397</v>
      </c>
      <c r="C836" s="7" t="s">
        <v>212426</v>
      </c>
      <c r="E836" s="7" t="s">
        <v>216982</v>
      </c>
    </row>
    <row r="837" spans="1:5" x14ac:dyDescent="0.35">
      <c r="A837" s="7" t="s">
        <v>216935</v>
      </c>
      <c r="C837" s="7" t="s">
        <v>209868</v>
      </c>
      <c r="E837" s="7" t="s">
        <v>235575</v>
      </c>
    </row>
    <row r="838" spans="1:5" x14ac:dyDescent="0.35">
      <c r="A838" s="7" t="s">
        <v>200131</v>
      </c>
      <c r="C838" s="7" t="s">
        <v>210226</v>
      </c>
      <c r="E838" s="7" t="s">
        <v>216715</v>
      </c>
    </row>
    <row r="839" spans="1:5" x14ac:dyDescent="0.35">
      <c r="A839" s="7" t="s">
        <v>212935</v>
      </c>
      <c r="C839" s="7" t="s">
        <v>235380</v>
      </c>
      <c r="E839" s="7" t="s">
        <v>235574</v>
      </c>
    </row>
    <row r="840" spans="1:5" x14ac:dyDescent="0.35">
      <c r="A840" s="7" t="s">
        <v>198448</v>
      </c>
      <c r="C840" s="7" t="s">
        <v>198753</v>
      </c>
      <c r="E840" s="7" t="s">
        <v>210668</v>
      </c>
    </row>
    <row r="841" spans="1:5" x14ac:dyDescent="0.35">
      <c r="A841" s="7" t="s">
        <v>204915</v>
      </c>
      <c r="C841" s="7" t="s">
        <v>208335</v>
      </c>
      <c r="E841" s="7" t="s">
        <v>204783</v>
      </c>
    </row>
    <row r="842" spans="1:5" x14ac:dyDescent="0.35">
      <c r="A842" s="7" t="s">
        <v>235393</v>
      </c>
      <c r="C842" s="7" t="s">
        <v>235573</v>
      </c>
      <c r="E842" s="7" t="s">
        <v>207520</v>
      </c>
    </row>
    <row r="843" spans="1:5" x14ac:dyDescent="0.35">
      <c r="A843" s="7" t="s">
        <v>203301</v>
      </c>
      <c r="C843" s="7" t="s">
        <v>201977</v>
      </c>
      <c r="E843" s="7" t="s">
        <v>200193</v>
      </c>
    </row>
    <row r="844" spans="1:5" x14ac:dyDescent="0.35">
      <c r="A844" s="7" t="s">
        <v>214063</v>
      </c>
      <c r="C844" s="7" t="s">
        <v>212628</v>
      </c>
      <c r="E844" s="7" t="s">
        <v>203687</v>
      </c>
    </row>
    <row r="845" spans="1:5" x14ac:dyDescent="0.35">
      <c r="A845" s="7" t="s">
        <v>203369</v>
      </c>
      <c r="C845" s="7" t="s">
        <v>211856</v>
      </c>
      <c r="E845" s="7" t="s">
        <v>235572</v>
      </c>
    </row>
    <row r="846" spans="1:5" x14ac:dyDescent="0.35">
      <c r="A846" s="7" t="s">
        <v>215254</v>
      </c>
      <c r="C846" s="7" t="s">
        <v>235571</v>
      </c>
      <c r="E846" s="7" t="s">
        <v>235570</v>
      </c>
    </row>
    <row r="847" spans="1:5" x14ac:dyDescent="0.35">
      <c r="A847" s="7" t="s">
        <v>208043</v>
      </c>
      <c r="C847" s="7" t="s">
        <v>215077</v>
      </c>
      <c r="E847" s="7" t="s">
        <v>216192</v>
      </c>
    </row>
    <row r="848" spans="1:5" x14ac:dyDescent="0.35">
      <c r="A848" s="7" t="s">
        <v>235569</v>
      </c>
      <c r="C848" s="7" t="s">
        <v>235368</v>
      </c>
      <c r="E848" s="7" t="s">
        <v>203942</v>
      </c>
    </row>
    <row r="849" spans="1:5" x14ac:dyDescent="0.35">
      <c r="A849" s="7" t="s">
        <v>210807</v>
      </c>
      <c r="C849" s="7" t="s">
        <v>208160</v>
      </c>
      <c r="E849" s="7" t="s">
        <v>209519</v>
      </c>
    </row>
    <row r="850" spans="1:5" x14ac:dyDescent="0.35">
      <c r="A850" s="7" t="s">
        <v>203460</v>
      </c>
      <c r="C850" s="7" t="s">
        <v>208260</v>
      </c>
      <c r="E850" s="7" t="s">
        <v>197369</v>
      </c>
    </row>
    <row r="851" spans="1:5" x14ac:dyDescent="0.35">
      <c r="A851" s="7" t="s">
        <v>203498</v>
      </c>
      <c r="C851" s="7" t="s">
        <v>215964</v>
      </c>
      <c r="E851" s="7" t="s">
        <v>216347</v>
      </c>
    </row>
    <row r="852" spans="1:5" x14ac:dyDescent="0.35">
      <c r="A852" s="7" t="s">
        <v>212034</v>
      </c>
      <c r="C852" s="7" t="s">
        <v>199478</v>
      </c>
      <c r="E852" s="7" t="s">
        <v>201396</v>
      </c>
    </row>
    <row r="853" spans="1:5" x14ac:dyDescent="0.35">
      <c r="A853" s="7" t="s">
        <v>208970</v>
      </c>
      <c r="C853" s="7" t="s">
        <v>207664</v>
      </c>
      <c r="E853" s="7" t="s">
        <v>202230</v>
      </c>
    </row>
    <row r="854" spans="1:5" x14ac:dyDescent="0.35">
      <c r="A854" s="7" t="s">
        <v>199033</v>
      </c>
      <c r="C854" s="7" t="s">
        <v>212346</v>
      </c>
      <c r="E854" s="7" t="s">
        <v>207394</v>
      </c>
    </row>
    <row r="855" spans="1:5" x14ac:dyDescent="0.35">
      <c r="A855" s="7" t="s">
        <v>235568</v>
      </c>
      <c r="C855" s="7" t="s">
        <v>206514</v>
      </c>
      <c r="E855" s="7" t="s">
        <v>235567</v>
      </c>
    </row>
    <row r="856" spans="1:5" x14ac:dyDescent="0.35">
      <c r="A856" s="7" t="s">
        <v>212976</v>
      </c>
      <c r="C856" s="7" t="s">
        <v>235358</v>
      </c>
      <c r="E856" s="7" t="s">
        <v>198125</v>
      </c>
    </row>
    <row r="857" spans="1:5" x14ac:dyDescent="0.35">
      <c r="A857" s="7" t="s">
        <v>211715</v>
      </c>
      <c r="C857" s="7" t="s">
        <v>208224</v>
      </c>
      <c r="E857" s="7" t="s">
        <v>199575</v>
      </c>
    </row>
    <row r="858" spans="1:5" x14ac:dyDescent="0.35">
      <c r="A858" s="7" t="s">
        <v>213567</v>
      </c>
      <c r="C858" s="7" t="s">
        <v>235566</v>
      </c>
      <c r="E858" s="7" t="s">
        <v>235565</v>
      </c>
    </row>
    <row r="859" spans="1:5" x14ac:dyDescent="0.35">
      <c r="A859" s="7" t="s">
        <v>206290</v>
      </c>
      <c r="C859" s="7" t="s">
        <v>201521</v>
      </c>
      <c r="E859" s="7" t="s">
        <v>213580</v>
      </c>
    </row>
    <row r="860" spans="1:5" x14ac:dyDescent="0.35">
      <c r="A860" s="7" t="s">
        <v>235383</v>
      </c>
      <c r="C860" s="7" t="s">
        <v>200137</v>
      </c>
      <c r="E860" s="7" t="s">
        <v>215175</v>
      </c>
    </row>
    <row r="861" spans="1:5" x14ac:dyDescent="0.35">
      <c r="A861" s="7" t="s">
        <v>197039</v>
      </c>
      <c r="C861" s="7" t="s">
        <v>211246</v>
      </c>
      <c r="E861" s="7" t="s">
        <v>211657</v>
      </c>
    </row>
    <row r="862" spans="1:5" x14ac:dyDescent="0.35">
      <c r="A862" s="7" t="s">
        <v>204920</v>
      </c>
      <c r="C862" s="7" t="s">
        <v>235355</v>
      </c>
      <c r="E862" s="7" t="s">
        <v>209727</v>
      </c>
    </row>
    <row r="863" spans="1:5" x14ac:dyDescent="0.35">
      <c r="A863" s="7" t="s">
        <v>201949</v>
      </c>
      <c r="C863" s="7" t="s">
        <v>210360</v>
      </c>
      <c r="E863" s="7" t="s">
        <v>211306</v>
      </c>
    </row>
    <row r="864" spans="1:5" x14ac:dyDescent="0.35">
      <c r="A864" s="7" t="s">
        <v>217038</v>
      </c>
      <c r="C864" s="7" t="s">
        <v>235354</v>
      </c>
      <c r="E864" s="7" t="s">
        <v>235564</v>
      </c>
    </row>
    <row r="865" spans="1:5" x14ac:dyDescent="0.35">
      <c r="A865" s="7" t="s">
        <v>197548</v>
      </c>
      <c r="C865" s="7" t="s">
        <v>199712</v>
      </c>
      <c r="E865" s="7" t="s">
        <v>211668</v>
      </c>
    </row>
    <row r="866" spans="1:5" x14ac:dyDescent="0.35">
      <c r="A866" s="7" t="s">
        <v>216638</v>
      </c>
      <c r="C866" s="7" t="s">
        <v>202287</v>
      </c>
      <c r="E866" s="7" t="s">
        <v>215192</v>
      </c>
    </row>
    <row r="867" spans="1:5" x14ac:dyDescent="0.35">
      <c r="A867" s="7" t="s">
        <v>235563</v>
      </c>
      <c r="C867" s="7" t="s">
        <v>199407</v>
      </c>
      <c r="E867" s="7" t="s">
        <v>235562</v>
      </c>
    </row>
    <row r="868" spans="1:5" x14ac:dyDescent="0.35">
      <c r="A868" s="7" t="s">
        <v>209868</v>
      </c>
      <c r="C868" s="7" t="s">
        <v>204062</v>
      </c>
      <c r="E868" s="7" t="s">
        <v>215578</v>
      </c>
    </row>
    <row r="869" spans="1:5" x14ac:dyDescent="0.35">
      <c r="A869" s="7" t="s">
        <v>207040</v>
      </c>
      <c r="C869" s="7" t="s">
        <v>203137</v>
      </c>
      <c r="E869" s="7" t="s">
        <v>198987</v>
      </c>
    </row>
    <row r="870" spans="1:5" x14ac:dyDescent="0.35">
      <c r="A870" s="7" t="s">
        <v>210226</v>
      </c>
      <c r="C870" s="7" t="s">
        <v>203159</v>
      </c>
      <c r="E870" s="7" t="s">
        <v>209486</v>
      </c>
    </row>
    <row r="871" spans="1:5" x14ac:dyDescent="0.35">
      <c r="A871" s="7" t="s">
        <v>235561</v>
      </c>
      <c r="C871" s="7" t="s">
        <v>208591</v>
      </c>
      <c r="E871" s="7" t="s">
        <v>205080</v>
      </c>
    </row>
    <row r="872" spans="1:5" x14ac:dyDescent="0.35">
      <c r="A872" s="7" t="s">
        <v>199171</v>
      </c>
      <c r="C872" s="7" t="s">
        <v>223868</v>
      </c>
      <c r="E872" s="7" t="s">
        <v>235560</v>
      </c>
    </row>
    <row r="873" spans="1:5" x14ac:dyDescent="0.35">
      <c r="A873" s="7" t="s">
        <v>208335</v>
      </c>
      <c r="C873" s="7" t="s">
        <v>203025</v>
      </c>
      <c r="E873" s="7" t="s">
        <v>200064</v>
      </c>
    </row>
    <row r="874" spans="1:5" x14ac:dyDescent="0.35">
      <c r="A874" s="7" t="s">
        <v>235378</v>
      </c>
      <c r="C874" s="7" t="s">
        <v>207935</v>
      </c>
      <c r="E874" s="7" t="s">
        <v>235559</v>
      </c>
    </row>
    <row r="875" spans="1:5" x14ac:dyDescent="0.35">
      <c r="A875" s="7" t="s">
        <v>201977</v>
      </c>
      <c r="C875" s="7" t="s">
        <v>214953</v>
      </c>
      <c r="E875" s="7" t="s">
        <v>235558</v>
      </c>
    </row>
    <row r="876" spans="1:5" x14ac:dyDescent="0.35">
      <c r="A876" s="7" t="s">
        <v>235557</v>
      </c>
      <c r="C876" s="7" t="s">
        <v>216276</v>
      </c>
      <c r="E876" s="7" t="s">
        <v>235556</v>
      </c>
    </row>
    <row r="877" spans="1:5" x14ac:dyDescent="0.35">
      <c r="A877" s="7" t="s">
        <v>209821</v>
      </c>
      <c r="C877" s="7" t="s">
        <v>215922</v>
      </c>
      <c r="E877" s="7" t="s">
        <v>235555</v>
      </c>
    </row>
    <row r="878" spans="1:5" x14ac:dyDescent="0.35">
      <c r="A878" s="7" t="s">
        <v>212628</v>
      </c>
      <c r="C878" s="7" t="s">
        <v>214473</v>
      </c>
      <c r="E878" s="7" t="s">
        <v>202239</v>
      </c>
    </row>
    <row r="879" spans="1:5" x14ac:dyDescent="0.35">
      <c r="A879" s="7" t="s">
        <v>214276</v>
      </c>
      <c r="C879" s="7" t="s">
        <v>235347</v>
      </c>
      <c r="E879" s="7" t="s">
        <v>204673</v>
      </c>
    </row>
    <row r="880" spans="1:5" x14ac:dyDescent="0.35">
      <c r="A880" s="7" t="s">
        <v>217100</v>
      </c>
      <c r="C880" s="7" t="s">
        <v>211941</v>
      </c>
      <c r="E880" s="7" t="s">
        <v>204687</v>
      </c>
    </row>
    <row r="881" spans="1:5" x14ac:dyDescent="0.35">
      <c r="A881" s="7" t="s">
        <v>235554</v>
      </c>
      <c r="C881" s="7" t="s">
        <v>235345</v>
      </c>
      <c r="E881" s="7" t="s">
        <v>198466</v>
      </c>
    </row>
    <row r="882" spans="1:5" x14ac:dyDescent="0.35">
      <c r="A882" s="7" t="s">
        <v>235553</v>
      </c>
      <c r="C882" s="7" t="s">
        <v>209419</v>
      </c>
      <c r="E882" s="7" t="s">
        <v>208473</v>
      </c>
    </row>
    <row r="883" spans="1:5" x14ac:dyDescent="0.35">
      <c r="A883" s="7" t="s">
        <v>235552</v>
      </c>
      <c r="C883" s="7" t="s">
        <v>216320</v>
      </c>
      <c r="E883" s="7" t="s">
        <v>235551</v>
      </c>
    </row>
    <row r="884" spans="1:5" x14ac:dyDescent="0.35">
      <c r="A884" s="7" t="s">
        <v>208838</v>
      </c>
      <c r="C884" s="7" t="s">
        <v>206325</v>
      </c>
      <c r="E884" s="7" t="s">
        <v>208733</v>
      </c>
    </row>
    <row r="885" spans="1:5" x14ac:dyDescent="0.35">
      <c r="A885" s="7" t="s">
        <v>198741</v>
      </c>
      <c r="C885" s="7" t="s">
        <v>209124</v>
      </c>
      <c r="E885" s="7" t="s">
        <v>223816</v>
      </c>
    </row>
    <row r="886" spans="1:5" x14ac:dyDescent="0.35">
      <c r="A886" s="7" t="s">
        <v>215261</v>
      </c>
      <c r="C886" s="7" t="s">
        <v>208504</v>
      </c>
      <c r="E886" s="7" t="s">
        <v>215945</v>
      </c>
    </row>
    <row r="887" spans="1:5" x14ac:dyDescent="0.35">
      <c r="A887" s="7" t="s">
        <v>235550</v>
      </c>
      <c r="C887" s="7" t="s">
        <v>204482</v>
      </c>
      <c r="E887" s="7" t="s">
        <v>235549</v>
      </c>
    </row>
    <row r="888" spans="1:5" x14ac:dyDescent="0.35">
      <c r="A888" s="7" t="s">
        <v>205312</v>
      </c>
      <c r="C888" s="7" t="s">
        <v>235548</v>
      </c>
      <c r="E888" s="7" t="s">
        <v>207347</v>
      </c>
    </row>
    <row r="889" spans="1:5" x14ac:dyDescent="0.35">
      <c r="A889" s="7" t="s">
        <v>235369</v>
      </c>
      <c r="C889" s="7" t="s">
        <v>213330</v>
      </c>
      <c r="E889" s="7" t="s">
        <v>200839</v>
      </c>
    </row>
    <row r="890" spans="1:5" x14ac:dyDescent="0.35">
      <c r="A890" s="7" t="s">
        <v>235368</v>
      </c>
      <c r="C890" s="7" t="s">
        <v>235337</v>
      </c>
      <c r="E890" s="7" t="s">
        <v>208067</v>
      </c>
    </row>
    <row r="891" spans="1:5" x14ac:dyDescent="0.35">
      <c r="A891" s="7" t="s">
        <v>235547</v>
      </c>
      <c r="C891" s="7" t="s">
        <v>223034</v>
      </c>
      <c r="E891" s="7" t="s">
        <v>213938</v>
      </c>
    </row>
    <row r="892" spans="1:5" x14ac:dyDescent="0.35">
      <c r="A892" s="7" t="s">
        <v>235366</v>
      </c>
      <c r="C892" s="7" t="s">
        <v>235336</v>
      </c>
      <c r="E892" s="7" t="s">
        <v>235546</v>
      </c>
    </row>
    <row r="893" spans="1:5" x14ac:dyDescent="0.35">
      <c r="A893" s="7" t="s">
        <v>208160</v>
      </c>
      <c r="C893" s="7" t="s">
        <v>197384</v>
      </c>
      <c r="E893" s="7" t="s">
        <v>200944</v>
      </c>
    </row>
    <row r="894" spans="1:5" x14ac:dyDescent="0.35">
      <c r="A894" s="7" t="s">
        <v>235545</v>
      </c>
      <c r="C894" s="7" t="s">
        <v>235544</v>
      </c>
      <c r="E894" s="7" t="s">
        <v>199194</v>
      </c>
    </row>
    <row r="895" spans="1:5" x14ac:dyDescent="0.35">
      <c r="A895" s="7" t="s">
        <v>215964</v>
      </c>
      <c r="C895" s="7" t="s">
        <v>204679</v>
      </c>
      <c r="E895" s="7" t="s">
        <v>235543</v>
      </c>
    </row>
    <row r="896" spans="1:5" x14ac:dyDescent="0.35">
      <c r="A896" s="7" t="s">
        <v>199478</v>
      </c>
      <c r="C896" s="7" t="s">
        <v>235542</v>
      </c>
      <c r="E896" s="7" t="s">
        <v>235541</v>
      </c>
    </row>
    <row r="897" spans="1:5" x14ac:dyDescent="0.35">
      <c r="A897" s="7" t="s">
        <v>203488</v>
      </c>
      <c r="C897" s="7" t="s">
        <v>207932</v>
      </c>
      <c r="E897" s="7" t="s">
        <v>235540</v>
      </c>
    </row>
    <row r="898" spans="1:5" x14ac:dyDescent="0.35">
      <c r="A898" s="7" t="s">
        <v>207664</v>
      </c>
      <c r="C898" s="7" t="s">
        <v>235539</v>
      </c>
      <c r="E898" s="7" t="s">
        <v>216672</v>
      </c>
    </row>
    <row r="899" spans="1:5" x14ac:dyDescent="0.35">
      <c r="A899" s="7" t="s">
        <v>212346</v>
      </c>
      <c r="C899" s="7" t="s">
        <v>205238</v>
      </c>
      <c r="E899" s="7" t="s">
        <v>215142</v>
      </c>
    </row>
    <row r="900" spans="1:5" x14ac:dyDescent="0.35">
      <c r="A900" s="7" t="s">
        <v>201382</v>
      </c>
      <c r="C900" s="7" t="s">
        <v>235538</v>
      </c>
      <c r="E900" s="7" t="s">
        <v>204705</v>
      </c>
    </row>
    <row r="901" spans="1:5" x14ac:dyDescent="0.35">
      <c r="A901" s="7" t="s">
        <v>208749</v>
      </c>
      <c r="C901" s="7" t="s">
        <v>211721</v>
      </c>
      <c r="E901" s="7" t="s">
        <v>235537</v>
      </c>
    </row>
    <row r="902" spans="1:5" x14ac:dyDescent="0.35">
      <c r="A902" s="7" t="s">
        <v>235358</v>
      </c>
      <c r="C902" s="7" t="s">
        <v>203057</v>
      </c>
      <c r="E902" s="7" t="s">
        <v>235536</v>
      </c>
    </row>
    <row r="903" spans="1:5" x14ac:dyDescent="0.35">
      <c r="A903" s="7" t="s">
        <v>208224</v>
      </c>
      <c r="C903" s="7" t="s">
        <v>235331</v>
      </c>
      <c r="E903" s="7" t="s">
        <v>200089</v>
      </c>
    </row>
    <row r="904" spans="1:5" x14ac:dyDescent="0.35">
      <c r="A904" s="7" t="s">
        <v>207850</v>
      </c>
      <c r="C904" s="7" t="s">
        <v>206634</v>
      </c>
      <c r="E904" s="7" t="s">
        <v>211064</v>
      </c>
    </row>
    <row r="905" spans="1:5" x14ac:dyDescent="0.35">
      <c r="A905" s="7" t="s">
        <v>211246</v>
      </c>
      <c r="C905" s="7" t="s">
        <v>203879</v>
      </c>
      <c r="E905" s="7" t="s">
        <v>201713</v>
      </c>
    </row>
    <row r="906" spans="1:5" x14ac:dyDescent="0.35">
      <c r="A906" s="7" t="s">
        <v>235354</v>
      </c>
      <c r="C906" s="7" t="s">
        <v>198620</v>
      </c>
      <c r="E906" s="7" t="s">
        <v>235535</v>
      </c>
    </row>
    <row r="907" spans="1:5" x14ac:dyDescent="0.35">
      <c r="A907" s="7" t="s">
        <v>197481</v>
      </c>
      <c r="C907" s="7" t="s">
        <v>235325</v>
      </c>
      <c r="E907" s="7" t="s">
        <v>199873</v>
      </c>
    </row>
    <row r="908" spans="1:5" x14ac:dyDescent="0.35">
      <c r="A908" s="7" t="s">
        <v>199712</v>
      </c>
      <c r="C908" s="7" t="s">
        <v>205465</v>
      </c>
      <c r="E908" s="7" t="s">
        <v>208059</v>
      </c>
    </row>
    <row r="909" spans="1:5" x14ac:dyDescent="0.35">
      <c r="A909" s="7" t="s">
        <v>214480</v>
      </c>
      <c r="C909" s="7" t="s">
        <v>223115</v>
      </c>
      <c r="E909" s="7" t="s">
        <v>210429</v>
      </c>
    </row>
    <row r="910" spans="1:5" x14ac:dyDescent="0.35">
      <c r="A910" s="7" t="s">
        <v>202287</v>
      </c>
      <c r="C910" s="7" t="s">
        <v>235534</v>
      </c>
      <c r="E910" s="7" t="s">
        <v>199847</v>
      </c>
    </row>
    <row r="911" spans="1:5" x14ac:dyDescent="0.35">
      <c r="A911" s="7" t="s">
        <v>199407</v>
      </c>
      <c r="C911" s="7" t="s">
        <v>198422</v>
      </c>
      <c r="E911" s="7" t="s">
        <v>213935</v>
      </c>
    </row>
    <row r="912" spans="1:5" x14ac:dyDescent="0.35">
      <c r="A912" s="7" t="s">
        <v>235533</v>
      </c>
      <c r="C912" s="7" t="s">
        <v>201737</v>
      </c>
      <c r="E912" s="7" t="s">
        <v>235532</v>
      </c>
    </row>
    <row r="913" spans="1:5" x14ac:dyDescent="0.35">
      <c r="A913" s="7" t="s">
        <v>204062</v>
      </c>
      <c r="C913" s="7" t="s">
        <v>202521</v>
      </c>
      <c r="E913" s="7" t="s">
        <v>208214</v>
      </c>
    </row>
    <row r="914" spans="1:5" x14ac:dyDescent="0.35">
      <c r="A914" s="7" t="s">
        <v>203137</v>
      </c>
      <c r="C914" s="7" t="s">
        <v>197570</v>
      </c>
      <c r="E914" s="7" t="s">
        <v>206207</v>
      </c>
    </row>
    <row r="915" spans="1:5" x14ac:dyDescent="0.35">
      <c r="A915" s="7" t="s">
        <v>203159</v>
      </c>
      <c r="C915" s="7" t="s">
        <v>203691</v>
      </c>
      <c r="E915" s="7" t="s">
        <v>207022</v>
      </c>
    </row>
    <row r="916" spans="1:5" x14ac:dyDescent="0.35">
      <c r="A916" s="7" t="s">
        <v>208591</v>
      </c>
      <c r="C916" s="7" t="s">
        <v>223387</v>
      </c>
      <c r="E916" s="7" t="s">
        <v>235531</v>
      </c>
    </row>
    <row r="917" spans="1:5" x14ac:dyDescent="0.35">
      <c r="A917" s="7" t="s">
        <v>223868</v>
      </c>
      <c r="C917" s="7" t="s">
        <v>208510</v>
      </c>
      <c r="E917" s="7" t="s">
        <v>198238</v>
      </c>
    </row>
    <row r="918" spans="1:5" x14ac:dyDescent="0.35">
      <c r="A918" s="7" t="s">
        <v>203025</v>
      </c>
      <c r="C918" s="7" t="s">
        <v>199593</v>
      </c>
      <c r="E918" s="7" t="s">
        <v>235530</v>
      </c>
    </row>
    <row r="919" spans="1:5" x14ac:dyDescent="0.35">
      <c r="A919" s="7" t="s">
        <v>207935</v>
      </c>
      <c r="C919" s="7" t="s">
        <v>210885</v>
      </c>
      <c r="E919" s="7" t="s">
        <v>212162</v>
      </c>
    </row>
    <row r="920" spans="1:5" x14ac:dyDescent="0.35">
      <c r="A920" s="7" t="s">
        <v>213213</v>
      </c>
      <c r="C920" s="7" t="s">
        <v>235320</v>
      </c>
      <c r="E920" s="7" t="s">
        <v>210468</v>
      </c>
    </row>
    <row r="921" spans="1:5" x14ac:dyDescent="0.35">
      <c r="A921" s="7" t="s">
        <v>214953</v>
      </c>
      <c r="C921" s="7" t="s">
        <v>199326</v>
      </c>
      <c r="E921" s="7" t="s">
        <v>204292</v>
      </c>
    </row>
    <row r="922" spans="1:5" x14ac:dyDescent="0.35">
      <c r="A922" s="7" t="s">
        <v>216276</v>
      </c>
      <c r="C922" s="7" t="s">
        <v>208801</v>
      </c>
      <c r="E922" s="7" t="s">
        <v>235529</v>
      </c>
    </row>
    <row r="923" spans="1:5" x14ac:dyDescent="0.35">
      <c r="A923" s="7" t="s">
        <v>214473</v>
      </c>
      <c r="C923" s="7" t="s">
        <v>206163</v>
      </c>
      <c r="E923" s="7" t="s">
        <v>213766</v>
      </c>
    </row>
    <row r="924" spans="1:5" x14ac:dyDescent="0.35">
      <c r="A924" s="7" t="s">
        <v>235349</v>
      </c>
      <c r="C924" s="7" t="s">
        <v>207198</v>
      </c>
      <c r="E924" s="7" t="s">
        <v>214957</v>
      </c>
    </row>
    <row r="925" spans="1:5" x14ac:dyDescent="0.35">
      <c r="A925" s="7" t="s">
        <v>235528</v>
      </c>
      <c r="C925" s="7" t="s">
        <v>202076</v>
      </c>
      <c r="E925" s="7" t="s">
        <v>196997</v>
      </c>
    </row>
    <row r="926" spans="1:5" x14ac:dyDescent="0.35">
      <c r="A926" s="7" t="s">
        <v>211941</v>
      </c>
      <c r="C926" s="7" t="s">
        <v>213438</v>
      </c>
      <c r="E926" s="7" t="s">
        <v>235527</v>
      </c>
    </row>
    <row r="927" spans="1:5" x14ac:dyDescent="0.35">
      <c r="A927" s="7" t="s">
        <v>205930</v>
      </c>
      <c r="C927" s="7" t="s">
        <v>212745</v>
      </c>
      <c r="E927" s="7" t="s">
        <v>235526</v>
      </c>
    </row>
    <row r="928" spans="1:5" x14ac:dyDescent="0.35">
      <c r="A928" s="7" t="s">
        <v>235343</v>
      </c>
      <c r="C928" s="7" t="s">
        <v>235313</v>
      </c>
      <c r="E928" s="7" t="s">
        <v>235525</v>
      </c>
    </row>
    <row r="929" spans="1:5" x14ac:dyDescent="0.35">
      <c r="A929" s="7" t="s">
        <v>206325</v>
      </c>
      <c r="C929" s="7" t="s">
        <v>235312</v>
      </c>
      <c r="E929" s="7" t="s">
        <v>197571</v>
      </c>
    </row>
    <row r="930" spans="1:5" x14ac:dyDescent="0.35">
      <c r="A930" s="7" t="s">
        <v>235342</v>
      </c>
      <c r="C930" s="7" t="s">
        <v>210335</v>
      </c>
      <c r="E930" s="7" t="s">
        <v>216526</v>
      </c>
    </row>
    <row r="931" spans="1:5" x14ac:dyDescent="0.35">
      <c r="A931" s="7" t="s">
        <v>210493</v>
      </c>
      <c r="C931" s="7" t="s">
        <v>211270</v>
      </c>
      <c r="E931" s="7" t="s">
        <v>213093</v>
      </c>
    </row>
    <row r="932" spans="1:5" x14ac:dyDescent="0.35">
      <c r="A932" s="7" t="s">
        <v>200161</v>
      </c>
      <c r="C932" s="7" t="s">
        <v>197357</v>
      </c>
      <c r="E932" s="7" t="s">
        <v>235524</v>
      </c>
    </row>
    <row r="933" spans="1:5" x14ac:dyDescent="0.35">
      <c r="A933" s="7" t="s">
        <v>212950</v>
      </c>
      <c r="C933" s="7" t="s">
        <v>201182</v>
      </c>
      <c r="E933" s="7" t="s">
        <v>208187</v>
      </c>
    </row>
    <row r="934" spans="1:5" x14ac:dyDescent="0.35">
      <c r="A934" s="7" t="s">
        <v>209124</v>
      </c>
      <c r="C934" s="7" t="s">
        <v>215785</v>
      </c>
      <c r="E934" s="7" t="s">
        <v>207204</v>
      </c>
    </row>
    <row r="935" spans="1:5" x14ac:dyDescent="0.35">
      <c r="A935" s="7" t="s">
        <v>208504</v>
      </c>
      <c r="C935" s="7" t="s">
        <v>235310</v>
      </c>
      <c r="E935" s="7" t="s">
        <v>205625</v>
      </c>
    </row>
    <row r="936" spans="1:5" x14ac:dyDescent="0.35">
      <c r="A936" s="7" t="s">
        <v>210919</v>
      </c>
      <c r="C936" s="7" t="s">
        <v>201924</v>
      </c>
      <c r="E936" s="7" t="s">
        <v>211037</v>
      </c>
    </row>
    <row r="937" spans="1:5" x14ac:dyDescent="0.35">
      <c r="A937" s="7" t="s">
        <v>207896</v>
      </c>
      <c r="C937" s="7" t="s">
        <v>212698</v>
      </c>
      <c r="E937" s="7" t="s">
        <v>210578</v>
      </c>
    </row>
    <row r="938" spans="1:5" x14ac:dyDescent="0.35">
      <c r="A938" s="7" t="s">
        <v>235523</v>
      </c>
      <c r="C938" s="7" t="s">
        <v>199035</v>
      </c>
      <c r="E938" s="7" t="s">
        <v>235522</v>
      </c>
    </row>
    <row r="939" spans="1:5" x14ac:dyDescent="0.35">
      <c r="A939" s="7" t="s">
        <v>235521</v>
      </c>
      <c r="C939" s="7" t="s">
        <v>197502</v>
      </c>
      <c r="E939" s="7" t="s">
        <v>197092</v>
      </c>
    </row>
    <row r="940" spans="1:5" x14ac:dyDescent="0.35">
      <c r="A940" s="7" t="s">
        <v>203299</v>
      </c>
      <c r="C940" s="7" t="s">
        <v>209266</v>
      </c>
      <c r="E940" s="7" t="s">
        <v>200797</v>
      </c>
    </row>
    <row r="941" spans="1:5" x14ac:dyDescent="0.35">
      <c r="A941" s="7" t="s">
        <v>204482</v>
      </c>
      <c r="C941" s="7" t="s">
        <v>198293</v>
      </c>
      <c r="E941" s="7" t="s">
        <v>217170</v>
      </c>
    </row>
    <row r="942" spans="1:5" x14ac:dyDescent="0.35">
      <c r="A942" s="7" t="s">
        <v>199001</v>
      </c>
      <c r="C942" s="7" t="s">
        <v>212824</v>
      </c>
      <c r="E942" s="7" t="s">
        <v>204976</v>
      </c>
    </row>
    <row r="943" spans="1:5" x14ac:dyDescent="0.35">
      <c r="A943" s="7" t="s">
        <v>235520</v>
      </c>
      <c r="C943" s="7" t="s">
        <v>212534</v>
      </c>
      <c r="E943" s="7" t="s">
        <v>199651</v>
      </c>
    </row>
    <row r="944" spans="1:5" x14ac:dyDescent="0.35">
      <c r="A944" s="7" t="s">
        <v>235337</v>
      </c>
      <c r="C944" s="7" t="s">
        <v>223294</v>
      </c>
      <c r="E944" s="7" t="s">
        <v>212251</v>
      </c>
    </row>
    <row r="945" spans="1:5" x14ac:dyDescent="0.35">
      <c r="A945" s="7" t="s">
        <v>223034</v>
      </c>
      <c r="C945" s="7" t="s">
        <v>235304</v>
      </c>
      <c r="E945" s="7" t="s">
        <v>223093</v>
      </c>
    </row>
    <row r="946" spans="1:5" x14ac:dyDescent="0.35">
      <c r="A946" s="7" t="s">
        <v>211859</v>
      </c>
      <c r="C946" s="7" t="s">
        <v>235519</v>
      </c>
      <c r="E946" s="7" t="s">
        <v>210458</v>
      </c>
    </row>
    <row r="947" spans="1:5" x14ac:dyDescent="0.35">
      <c r="A947" s="7" t="s">
        <v>235518</v>
      </c>
      <c r="C947" s="7" t="s">
        <v>216156</v>
      </c>
      <c r="E947" s="7" t="s">
        <v>201530</v>
      </c>
    </row>
    <row r="948" spans="1:5" x14ac:dyDescent="0.35">
      <c r="A948" s="7" t="s">
        <v>204679</v>
      </c>
      <c r="C948" s="7" t="s">
        <v>235517</v>
      </c>
      <c r="E948" s="7" t="s">
        <v>235516</v>
      </c>
    </row>
    <row r="949" spans="1:5" x14ac:dyDescent="0.35">
      <c r="A949" s="7" t="s">
        <v>207932</v>
      </c>
      <c r="C949" s="7" t="s">
        <v>223265</v>
      </c>
      <c r="E949" s="7" t="s">
        <v>200098</v>
      </c>
    </row>
    <row r="950" spans="1:5" x14ac:dyDescent="0.35">
      <c r="A950" s="7" t="s">
        <v>205238</v>
      </c>
      <c r="C950" s="7" t="s">
        <v>211822</v>
      </c>
      <c r="E950" s="7" t="s">
        <v>215198</v>
      </c>
    </row>
    <row r="951" spans="1:5" x14ac:dyDescent="0.35">
      <c r="A951" s="7" t="s">
        <v>235331</v>
      </c>
      <c r="C951" s="7" t="s">
        <v>216677</v>
      </c>
      <c r="E951" s="7" t="s">
        <v>200556</v>
      </c>
    </row>
    <row r="952" spans="1:5" x14ac:dyDescent="0.35">
      <c r="A952" s="7" t="s">
        <v>203988</v>
      </c>
      <c r="C952" s="7" t="s">
        <v>206458</v>
      </c>
      <c r="E952" s="7" t="s">
        <v>235515</v>
      </c>
    </row>
    <row r="953" spans="1:5" x14ac:dyDescent="0.35">
      <c r="A953" s="7" t="s">
        <v>235514</v>
      </c>
      <c r="C953" s="7" t="s">
        <v>205432</v>
      </c>
      <c r="E953" s="7" t="s">
        <v>209990</v>
      </c>
    </row>
    <row r="954" spans="1:5" x14ac:dyDescent="0.35">
      <c r="A954" s="7" t="s">
        <v>206634</v>
      </c>
      <c r="C954" s="7" t="s">
        <v>209274</v>
      </c>
      <c r="E954" s="7" t="s">
        <v>207449</v>
      </c>
    </row>
    <row r="955" spans="1:5" x14ac:dyDescent="0.35">
      <c r="A955" s="7" t="s">
        <v>197368</v>
      </c>
      <c r="C955" s="7" t="s">
        <v>207794</v>
      </c>
      <c r="E955" s="7" t="s">
        <v>199427</v>
      </c>
    </row>
    <row r="956" spans="1:5" x14ac:dyDescent="0.35">
      <c r="A956" s="7" t="s">
        <v>203879</v>
      </c>
      <c r="C956" s="7" t="s">
        <v>235299</v>
      </c>
      <c r="E956" s="7" t="s">
        <v>235513</v>
      </c>
    </row>
    <row r="957" spans="1:5" x14ac:dyDescent="0.35">
      <c r="A957" s="7" t="s">
        <v>235512</v>
      </c>
      <c r="C957" s="7" t="s">
        <v>235297</v>
      </c>
      <c r="E957" s="7" t="s">
        <v>204855</v>
      </c>
    </row>
    <row r="958" spans="1:5" x14ac:dyDescent="0.35">
      <c r="A958" s="7" t="s">
        <v>196641</v>
      </c>
      <c r="C958" s="7" t="s">
        <v>208831</v>
      </c>
      <c r="E958" s="7" t="s">
        <v>202841</v>
      </c>
    </row>
    <row r="959" spans="1:5" x14ac:dyDescent="0.35">
      <c r="A959" s="7" t="s">
        <v>198949</v>
      </c>
      <c r="C959" s="7" t="s">
        <v>235295</v>
      </c>
      <c r="E959" s="7" t="s">
        <v>200562</v>
      </c>
    </row>
    <row r="960" spans="1:5" x14ac:dyDescent="0.35">
      <c r="A960" s="7" t="s">
        <v>205465</v>
      </c>
      <c r="C960" s="7" t="s">
        <v>209861</v>
      </c>
      <c r="E960" s="7" t="s">
        <v>197625</v>
      </c>
    </row>
    <row r="961" spans="1:5" x14ac:dyDescent="0.35">
      <c r="A961" s="7" t="s">
        <v>223115</v>
      </c>
      <c r="C961" s="7" t="s">
        <v>207072</v>
      </c>
      <c r="E961" s="7" t="s">
        <v>235511</v>
      </c>
    </row>
    <row r="962" spans="1:5" x14ac:dyDescent="0.35">
      <c r="A962" s="7" t="s">
        <v>202072</v>
      </c>
      <c r="C962" s="7" t="s">
        <v>208877</v>
      </c>
      <c r="E962" s="7" t="s">
        <v>235510</v>
      </c>
    </row>
    <row r="963" spans="1:5" x14ac:dyDescent="0.35">
      <c r="A963" s="7" t="s">
        <v>214069</v>
      </c>
      <c r="C963" s="7" t="s">
        <v>214275</v>
      </c>
      <c r="E963" s="7" t="s">
        <v>210961</v>
      </c>
    </row>
    <row r="964" spans="1:5" x14ac:dyDescent="0.35">
      <c r="A964" s="7" t="s">
        <v>198422</v>
      </c>
      <c r="C964" s="7" t="s">
        <v>217073</v>
      </c>
      <c r="E964" s="7" t="s">
        <v>202697</v>
      </c>
    </row>
    <row r="965" spans="1:5" x14ac:dyDescent="0.35">
      <c r="A965" s="7" t="s">
        <v>208827</v>
      </c>
      <c r="C965" s="7" t="s">
        <v>235509</v>
      </c>
      <c r="E965" s="7" t="s">
        <v>235508</v>
      </c>
    </row>
    <row r="966" spans="1:5" x14ac:dyDescent="0.35">
      <c r="A966" s="7" t="s">
        <v>201737</v>
      </c>
      <c r="C966" s="7" t="s">
        <v>212900</v>
      </c>
      <c r="E966" s="7" t="s">
        <v>201791</v>
      </c>
    </row>
    <row r="967" spans="1:5" x14ac:dyDescent="0.35">
      <c r="A967" s="7" t="s">
        <v>197570</v>
      </c>
      <c r="C967" s="7" t="s">
        <v>215219</v>
      </c>
      <c r="E967" s="7" t="s">
        <v>199056</v>
      </c>
    </row>
    <row r="968" spans="1:5" x14ac:dyDescent="0.35">
      <c r="A968" s="7" t="s">
        <v>223387</v>
      </c>
      <c r="C968" s="7" t="s">
        <v>235507</v>
      </c>
      <c r="E968" s="7" t="s">
        <v>235506</v>
      </c>
    </row>
    <row r="969" spans="1:5" x14ac:dyDescent="0.35">
      <c r="A969" s="7" t="s">
        <v>208510</v>
      </c>
      <c r="C969" s="7" t="s">
        <v>210509</v>
      </c>
      <c r="E969" s="7" t="s">
        <v>197932</v>
      </c>
    </row>
    <row r="970" spans="1:5" x14ac:dyDescent="0.35">
      <c r="A970" s="7" t="s">
        <v>199326</v>
      </c>
      <c r="C970" s="7" t="s">
        <v>235292</v>
      </c>
      <c r="E970" s="7" t="s">
        <v>235505</v>
      </c>
    </row>
    <row r="971" spans="1:5" x14ac:dyDescent="0.35">
      <c r="A971" s="7" t="s">
        <v>208801</v>
      </c>
      <c r="C971" s="7" t="s">
        <v>212555</v>
      </c>
      <c r="E971" s="7" t="s">
        <v>235504</v>
      </c>
    </row>
    <row r="972" spans="1:5" x14ac:dyDescent="0.35">
      <c r="A972" s="7" t="s">
        <v>223239</v>
      </c>
      <c r="C972" s="7" t="s">
        <v>210712</v>
      </c>
      <c r="E972" s="7" t="s">
        <v>235503</v>
      </c>
    </row>
    <row r="973" spans="1:5" x14ac:dyDescent="0.35">
      <c r="A973" s="7" t="s">
        <v>206163</v>
      </c>
      <c r="C973" s="7" t="s">
        <v>201628</v>
      </c>
      <c r="E973" s="7" t="s">
        <v>223044</v>
      </c>
    </row>
    <row r="974" spans="1:5" x14ac:dyDescent="0.35">
      <c r="A974" s="7" t="s">
        <v>207198</v>
      </c>
      <c r="C974" s="7" t="s">
        <v>199244</v>
      </c>
      <c r="E974" s="7" t="s">
        <v>235502</v>
      </c>
    </row>
    <row r="975" spans="1:5" x14ac:dyDescent="0.35">
      <c r="A975" s="7" t="s">
        <v>202076</v>
      </c>
      <c r="C975" s="7" t="s">
        <v>213406</v>
      </c>
      <c r="E975" s="7" t="s">
        <v>235501</v>
      </c>
    </row>
    <row r="976" spans="1:5" x14ac:dyDescent="0.35">
      <c r="A976" s="7" t="s">
        <v>212745</v>
      </c>
      <c r="C976" s="7" t="s">
        <v>206776</v>
      </c>
      <c r="E976" s="7" t="s">
        <v>207334</v>
      </c>
    </row>
    <row r="977" spans="1:5" x14ac:dyDescent="0.35">
      <c r="A977" s="7" t="s">
        <v>209084</v>
      </c>
      <c r="C977" s="7" t="s">
        <v>235291</v>
      </c>
      <c r="E977" s="7" t="s">
        <v>206536</v>
      </c>
    </row>
    <row r="978" spans="1:5" x14ac:dyDescent="0.35">
      <c r="A978" s="7" t="s">
        <v>235313</v>
      </c>
      <c r="C978" s="7" t="s">
        <v>200716</v>
      </c>
      <c r="E978" s="7" t="s">
        <v>202400</v>
      </c>
    </row>
    <row r="979" spans="1:5" x14ac:dyDescent="0.35">
      <c r="A979" s="7" t="s">
        <v>235312</v>
      </c>
      <c r="C979" s="7" t="s">
        <v>235500</v>
      </c>
      <c r="E979" s="7" t="s">
        <v>235499</v>
      </c>
    </row>
    <row r="980" spans="1:5" x14ac:dyDescent="0.35">
      <c r="A980" s="7" t="s">
        <v>211270</v>
      </c>
      <c r="C980" s="7" t="s">
        <v>200359</v>
      </c>
      <c r="E980" s="7" t="s">
        <v>201801</v>
      </c>
    </row>
    <row r="981" spans="1:5" x14ac:dyDescent="0.35">
      <c r="A981" s="7" t="s">
        <v>197357</v>
      </c>
      <c r="C981" s="7" t="s">
        <v>204184</v>
      </c>
      <c r="E981" s="7" t="s">
        <v>235498</v>
      </c>
    </row>
    <row r="982" spans="1:5" x14ac:dyDescent="0.35">
      <c r="A982" s="7" t="s">
        <v>201182</v>
      </c>
      <c r="C982" s="7" t="s">
        <v>202719</v>
      </c>
      <c r="E982" s="7" t="s">
        <v>235497</v>
      </c>
    </row>
    <row r="983" spans="1:5" x14ac:dyDescent="0.35">
      <c r="A983" s="7" t="s">
        <v>215118</v>
      </c>
      <c r="C983" s="7" t="s">
        <v>211675</v>
      </c>
      <c r="E983" s="7" t="s">
        <v>199976</v>
      </c>
    </row>
    <row r="984" spans="1:5" x14ac:dyDescent="0.35">
      <c r="A984" s="7" t="s">
        <v>201924</v>
      </c>
      <c r="C984" s="7" t="s">
        <v>198081</v>
      </c>
      <c r="E984" s="7" t="s">
        <v>235496</v>
      </c>
    </row>
    <row r="985" spans="1:5" x14ac:dyDescent="0.35">
      <c r="A985" s="7" t="s">
        <v>235495</v>
      </c>
      <c r="C985" s="7" t="s">
        <v>235285</v>
      </c>
      <c r="E985" s="7" t="s">
        <v>216886</v>
      </c>
    </row>
    <row r="986" spans="1:5" x14ac:dyDescent="0.35">
      <c r="A986" s="7" t="s">
        <v>212698</v>
      </c>
      <c r="C986" s="7" t="s">
        <v>235472</v>
      </c>
      <c r="E986" s="7" t="s">
        <v>235494</v>
      </c>
    </row>
    <row r="987" spans="1:5" x14ac:dyDescent="0.35">
      <c r="A987" s="7" t="s">
        <v>216051</v>
      </c>
      <c r="C987" s="7" t="s">
        <v>235279</v>
      </c>
      <c r="E987" s="7" t="s">
        <v>204034</v>
      </c>
    </row>
    <row r="988" spans="1:5" x14ac:dyDescent="0.35">
      <c r="A988" s="7" t="s">
        <v>235493</v>
      </c>
      <c r="C988" s="7" t="s">
        <v>197398</v>
      </c>
      <c r="E988" s="7" t="s">
        <v>235492</v>
      </c>
    </row>
    <row r="989" spans="1:5" x14ac:dyDescent="0.35">
      <c r="A989" s="7" t="s">
        <v>235491</v>
      </c>
      <c r="C989" s="7" t="s">
        <v>214852</v>
      </c>
      <c r="E989" s="7" t="s">
        <v>235490</v>
      </c>
    </row>
    <row r="990" spans="1:5" x14ac:dyDescent="0.35">
      <c r="A990" s="7" t="s">
        <v>235489</v>
      </c>
      <c r="C990" s="7" t="s">
        <v>235275</v>
      </c>
      <c r="E990" s="7" t="s">
        <v>235488</v>
      </c>
    </row>
    <row r="991" spans="1:5" x14ac:dyDescent="0.35">
      <c r="A991" s="7" t="s">
        <v>198293</v>
      </c>
      <c r="C991" s="7" t="s">
        <v>198198</v>
      </c>
      <c r="E991" s="7" t="s">
        <v>235487</v>
      </c>
    </row>
    <row r="992" spans="1:5" x14ac:dyDescent="0.35">
      <c r="A992" s="7" t="s">
        <v>235305</v>
      </c>
      <c r="C992" s="7" t="s">
        <v>223046</v>
      </c>
      <c r="E992" s="7" t="s">
        <v>204403</v>
      </c>
    </row>
    <row r="993" spans="1:5" x14ac:dyDescent="0.35">
      <c r="A993" s="7" t="s">
        <v>212534</v>
      </c>
      <c r="C993" s="7" t="s">
        <v>235272</v>
      </c>
      <c r="E993" s="7" t="s">
        <v>208106</v>
      </c>
    </row>
    <row r="994" spans="1:5" x14ac:dyDescent="0.35">
      <c r="A994" s="7" t="s">
        <v>223294</v>
      </c>
      <c r="C994" s="7" t="s">
        <v>199557</v>
      </c>
      <c r="E994" s="7" t="s">
        <v>215597</v>
      </c>
    </row>
    <row r="995" spans="1:5" x14ac:dyDescent="0.35">
      <c r="A995" s="7" t="s">
        <v>216156</v>
      </c>
      <c r="C995" s="7" t="s">
        <v>204223</v>
      </c>
      <c r="E995" s="7" t="s">
        <v>198159</v>
      </c>
    </row>
    <row r="996" spans="1:5" x14ac:dyDescent="0.35">
      <c r="A996" s="7" t="s">
        <v>235303</v>
      </c>
      <c r="C996" s="7" t="s">
        <v>207316</v>
      </c>
      <c r="E996" s="7" t="s">
        <v>196768</v>
      </c>
    </row>
    <row r="997" spans="1:5" x14ac:dyDescent="0.35">
      <c r="A997" s="7" t="s">
        <v>223265</v>
      </c>
      <c r="C997" s="7" t="s">
        <v>200829</v>
      </c>
      <c r="E997" s="7" t="s">
        <v>199528</v>
      </c>
    </row>
    <row r="998" spans="1:5" x14ac:dyDescent="0.35">
      <c r="A998" s="7" t="s">
        <v>213908</v>
      </c>
      <c r="C998" s="7" t="s">
        <v>212684</v>
      </c>
      <c r="E998" s="7" t="s">
        <v>209247</v>
      </c>
    </row>
    <row r="999" spans="1:5" x14ac:dyDescent="0.35">
      <c r="A999" s="7" t="s">
        <v>206189</v>
      </c>
      <c r="C999" s="7" t="s">
        <v>203377</v>
      </c>
      <c r="E999" s="7" t="s">
        <v>211648</v>
      </c>
    </row>
    <row r="1000" spans="1:5" x14ac:dyDescent="0.35">
      <c r="A1000" s="7" t="s">
        <v>216677</v>
      </c>
      <c r="C1000" s="7" t="s">
        <v>211591</v>
      </c>
      <c r="E1000" s="7" t="s">
        <v>204525</v>
      </c>
    </row>
    <row r="1001" spans="1:5" x14ac:dyDescent="0.35">
      <c r="A1001" s="7" t="s">
        <v>212554</v>
      </c>
      <c r="C1001" s="7" t="s">
        <v>196674</v>
      </c>
      <c r="E1001" s="7" t="s">
        <v>201508</v>
      </c>
    </row>
    <row r="1002" spans="1:5" x14ac:dyDescent="0.35">
      <c r="A1002" s="7" t="s">
        <v>207794</v>
      </c>
      <c r="C1002" s="7" t="s">
        <v>215819</v>
      </c>
      <c r="E1002" s="7" t="s">
        <v>213264</v>
      </c>
    </row>
    <row r="1003" spans="1:5" x14ac:dyDescent="0.35">
      <c r="A1003" s="7" t="s">
        <v>235299</v>
      </c>
      <c r="C1003" s="7" t="s">
        <v>206847</v>
      </c>
      <c r="E1003" s="7" t="s">
        <v>213384</v>
      </c>
    </row>
    <row r="1004" spans="1:5" x14ac:dyDescent="0.35">
      <c r="A1004" s="7" t="s">
        <v>208831</v>
      </c>
      <c r="C1004" s="7" t="s">
        <v>207911</v>
      </c>
      <c r="E1004" s="7" t="s">
        <v>206669</v>
      </c>
    </row>
    <row r="1005" spans="1:5" x14ac:dyDescent="0.35">
      <c r="A1005" s="7" t="s">
        <v>207072</v>
      </c>
      <c r="C1005" s="7" t="s">
        <v>235486</v>
      </c>
      <c r="E1005" s="7" t="s">
        <v>235485</v>
      </c>
    </row>
    <row r="1006" spans="1:5" x14ac:dyDescent="0.35">
      <c r="A1006" s="7" t="s">
        <v>214275</v>
      </c>
      <c r="C1006" s="7" t="s">
        <v>203581</v>
      </c>
      <c r="E1006" s="7" t="s">
        <v>235484</v>
      </c>
    </row>
    <row r="1007" spans="1:5" x14ac:dyDescent="0.35">
      <c r="A1007" s="7" t="s">
        <v>205777</v>
      </c>
      <c r="C1007" s="7" t="s">
        <v>201114</v>
      </c>
      <c r="E1007" s="7" t="s">
        <v>235483</v>
      </c>
    </row>
    <row r="1008" spans="1:5" x14ac:dyDescent="0.35">
      <c r="A1008" s="7" t="s">
        <v>235482</v>
      </c>
      <c r="C1008" s="7" t="s">
        <v>235481</v>
      </c>
      <c r="E1008" s="7" t="s">
        <v>202247</v>
      </c>
    </row>
    <row r="1009" spans="1:5" x14ac:dyDescent="0.35">
      <c r="A1009" s="7" t="s">
        <v>210509</v>
      </c>
      <c r="C1009" s="7" t="s">
        <v>196530</v>
      </c>
      <c r="E1009" s="7" t="s">
        <v>209042</v>
      </c>
    </row>
    <row r="1010" spans="1:5" x14ac:dyDescent="0.35">
      <c r="A1010" s="7" t="s">
        <v>203386</v>
      </c>
      <c r="C1010" s="7" t="s">
        <v>202738</v>
      </c>
      <c r="E1010" s="7" t="s">
        <v>210300</v>
      </c>
    </row>
    <row r="1011" spans="1:5" x14ac:dyDescent="0.35">
      <c r="A1011" s="7" t="s">
        <v>216281</v>
      </c>
      <c r="C1011" s="7" t="s">
        <v>202359</v>
      </c>
      <c r="E1011" s="7" t="s">
        <v>197839</v>
      </c>
    </row>
    <row r="1012" spans="1:5" x14ac:dyDescent="0.35">
      <c r="A1012" s="7" t="s">
        <v>235292</v>
      </c>
      <c r="C1012" s="7" t="s">
        <v>223076</v>
      </c>
      <c r="E1012" s="7" t="s">
        <v>235480</v>
      </c>
    </row>
    <row r="1013" spans="1:5" x14ac:dyDescent="0.35">
      <c r="A1013" s="7" t="s">
        <v>212555</v>
      </c>
      <c r="C1013" s="7" t="s">
        <v>235259</v>
      </c>
      <c r="E1013" s="7" t="s">
        <v>197700</v>
      </c>
    </row>
    <row r="1014" spans="1:5" x14ac:dyDescent="0.35">
      <c r="A1014" s="7" t="s">
        <v>201628</v>
      </c>
      <c r="C1014" s="7" t="s">
        <v>202264</v>
      </c>
      <c r="E1014" s="7" t="s">
        <v>200151</v>
      </c>
    </row>
    <row r="1015" spans="1:5" x14ac:dyDescent="0.35">
      <c r="A1015" s="7" t="s">
        <v>199244</v>
      </c>
      <c r="C1015" s="7" t="s">
        <v>202951</v>
      </c>
      <c r="E1015" s="7" t="s">
        <v>235479</v>
      </c>
    </row>
    <row r="1016" spans="1:5" x14ac:dyDescent="0.35">
      <c r="A1016" s="7" t="s">
        <v>206776</v>
      </c>
      <c r="C1016" s="7" t="s">
        <v>207162</v>
      </c>
      <c r="E1016" s="7" t="s">
        <v>198761</v>
      </c>
    </row>
    <row r="1017" spans="1:5" x14ac:dyDescent="0.35">
      <c r="A1017" s="7" t="s">
        <v>200359</v>
      </c>
      <c r="C1017" s="7" t="s">
        <v>201284</v>
      </c>
      <c r="E1017" s="7" t="s">
        <v>205047</v>
      </c>
    </row>
    <row r="1018" spans="1:5" x14ac:dyDescent="0.35">
      <c r="A1018" s="7" t="s">
        <v>235478</v>
      </c>
      <c r="C1018" s="7" t="s">
        <v>200297</v>
      </c>
      <c r="E1018" s="7" t="s">
        <v>201505</v>
      </c>
    </row>
    <row r="1019" spans="1:5" x14ac:dyDescent="0.35">
      <c r="A1019" s="7" t="s">
        <v>235477</v>
      </c>
      <c r="C1019" s="7" t="s">
        <v>235256</v>
      </c>
      <c r="E1019" s="7" t="s">
        <v>203477</v>
      </c>
    </row>
    <row r="1020" spans="1:5" x14ac:dyDescent="0.35">
      <c r="A1020" s="7" t="s">
        <v>202719</v>
      </c>
      <c r="C1020" s="7" t="s">
        <v>203467</v>
      </c>
      <c r="E1020" s="7" t="s">
        <v>235476</v>
      </c>
    </row>
    <row r="1021" spans="1:5" x14ac:dyDescent="0.35">
      <c r="A1021" s="7" t="s">
        <v>235475</v>
      </c>
      <c r="C1021" s="7" t="s">
        <v>204068</v>
      </c>
      <c r="E1021" s="7" t="s">
        <v>235474</v>
      </c>
    </row>
    <row r="1022" spans="1:5" x14ac:dyDescent="0.35">
      <c r="A1022" s="7" t="s">
        <v>209081</v>
      </c>
      <c r="C1022" s="7" t="s">
        <v>235254</v>
      </c>
      <c r="E1022" s="7" t="s">
        <v>200991</v>
      </c>
    </row>
    <row r="1023" spans="1:5" x14ac:dyDescent="0.35">
      <c r="A1023" s="7" t="s">
        <v>205056</v>
      </c>
      <c r="C1023" s="7" t="s">
        <v>202050</v>
      </c>
      <c r="E1023" s="7" t="s">
        <v>214766</v>
      </c>
    </row>
    <row r="1024" spans="1:5" x14ac:dyDescent="0.35">
      <c r="A1024" s="7" t="s">
        <v>212600</v>
      </c>
      <c r="C1024" s="7" t="s">
        <v>200619</v>
      </c>
      <c r="E1024" s="7" t="s">
        <v>204733</v>
      </c>
    </row>
    <row r="1025" spans="1:5" x14ac:dyDescent="0.35">
      <c r="A1025" s="7" t="s">
        <v>235286</v>
      </c>
      <c r="C1025" s="7" t="s">
        <v>235473</v>
      </c>
      <c r="E1025" s="7" t="s">
        <v>204210</v>
      </c>
    </row>
    <row r="1026" spans="1:5" x14ac:dyDescent="0.35">
      <c r="A1026" s="7" t="s">
        <v>235472</v>
      </c>
      <c r="C1026" s="7" t="s">
        <v>199273</v>
      </c>
      <c r="E1026" s="7" t="s">
        <v>210419</v>
      </c>
    </row>
    <row r="1027" spans="1:5" x14ac:dyDescent="0.35">
      <c r="A1027" s="7" t="s">
        <v>202126</v>
      </c>
      <c r="C1027" s="7" t="s">
        <v>207039</v>
      </c>
      <c r="E1027" s="7" t="s">
        <v>198953</v>
      </c>
    </row>
    <row r="1028" spans="1:5" x14ac:dyDescent="0.35">
      <c r="A1028" s="7" t="s">
        <v>215898</v>
      </c>
      <c r="C1028" s="7" t="s">
        <v>207644</v>
      </c>
      <c r="E1028" s="7" t="s">
        <v>235471</v>
      </c>
    </row>
    <row r="1029" spans="1:5" x14ac:dyDescent="0.35">
      <c r="A1029" s="7" t="s">
        <v>197398</v>
      </c>
      <c r="C1029" s="7" t="s">
        <v>235470</v>
      </c>
      <c r="E1029" s="7" t="s">
        <v>215723</v>
      </c>
    </row>
    <row r="1030" spans="1:5" x14ac:dyDescent="0.35">
      <c r="A1030" s="7" t="s">
        <v>235469</v>
      </c>
      <c r="C1030" s="7" t="s">
        <v>235451</v>
      </c>
      <c r="E1030" s="7" t="s">
        <v>208114</v>
      </c>
    </row>
    <row r="1031" spans="1:5" x14ac:dyDescent="0.35">
      <c r="A1031" s="7" t="s">
        <v>235468</v>
      </c>
      <c r="C1031" s="7" t="s">
        <v>209797</v>
      </c>
      <c r="E1031" s="7" t="s">
        <v>212077</v>
      </c>
    </row>
    <row r="1032" spans="1:5" x14ac:dyDescent="0.35">
      <c r="A1032" s="7" t="s">
        <v>235275</v>
      </c>
      <c r="C1032" s="7" t="s">
        <v>235252</v>
      </c>
      <c r="E1032" s="7" t="s">
        <v>204788</v>
      </c>
    </row>
    <row r="1033" spans="1:5" x14ac:dyDescent="0.35">
      <c r="A1033" s="7" t="s">
        <v>212137</v>
      </c>
      <c r="C1033" s="7" t="s">
        <v>235251</v>
      </c>
      <c r="E1033" s="7" t="s">
        <v>235467</v>
      </c>
    </row>
    <row r="1034" spans="1:5" x14ac:dyDescent="0.35">
      <c r="A1034" s="7" t="s">
        <v>198198</v>
      </c>
      <c r="C1034" s="7" t="s">
        <v>200809</v>
      </c>
      <c r="E1034" s="7" t="s">
        <v>212674</v>
      </c>
    </row>
    <row r="1035" spans="1:5" x14ac:dyDescent="0.35">
      <c r="A1035" s="7" t="s">
        <v>223046</v>
      </c>
      <c r="C1035" s="7" t="s">
        <v>199416</v>
      </c>
      <c r="E1035" s="7" t="s">
        <v>197638</v>
      </c>
    </row>
    <row r="1036" spans="1:5" x14ac:dyDescent="0.35">
      <c r="A1036" s="7" t="s">
        <v>215789</v>
      </c>
      <c r="C1036" s="7" t="s">
        <v>206213</v>
      </c>
      <c r="E1036" s="7" t="s">
        <v>211553</v>
      </c>
    </row>
    <row r="1037" spans="1:5" x14ac:dyDescent="0.35">
      <c r="A1037" s="7" t="s">
        <v>204223</v>
      </c>
      <c r="C1037" s="7" t="s">
        <v>207366</v>
      </c>
      <c r="E1037" s="7" t="s">
        <v>235466</v>
      </c>
    </row>
    <row r="1038" spans="1:5" x14ac:dyDescent="0.35">
      <c r="A1038" s="7" t="s">
        <v>207316</v>
      </c>
      <c r="C1038" s="7" t="s">
        <v>212839</v>
      </c>
      <c r="E1038" s="7" t="s">
        <v>235465</v>
      </c>
    </row>
    <row r="1039" spans="1:5" x14ac:dyDescent="0.35">
      <c r="A1039" s="7" t="s">
        <v>235464</v>
      </c>
      <c r="C1039" s="7" t="s">
        <v>235445</v>
      </c>
      <c r="E1039" s="7" t="s">
        <v>197567</v>
      </c>
    </row>
    <row r="1040" spans="1:5" x14ac:dyDescent="0.35">
      <c r="A1040" s="7" t="s">
        <v>211591</v>
      </c>
      <c r="C1040" s="7" t="s">
        <v>235447</v>
      </c>
      <c r="E1040" s="7" t="s">
        <v>204119</v>
      </c>
    </row>
    <row r="1041" spans="1:5" x14ac:dyDescent="0.35">
      <c r="A1041" s="7" t="s">
        <v>201744</v>
      </c>
      <c r="C1041" s="7" t="s">
        <v>235463</v>
      </c>
      <c r="E1041" s="7" t="s">
        <v>198809</v>
      </c>
    </row>
    <row r="1042" spans="1:5" x14ac:dyDescent="0.35">
      <c r="A1042" s="7" t="s">
        <v>209026</v>
      </c>
      <c r="C1042" s="7" t="s">
        <v>209957</v>
      </c>
      <c r="E1042" s="7" t="s">
        <v>235462</v>
      </c>
    </row>
    <row r="1043" spans="1:5" x14ac:dyDescent="0.35">
      <c r="A1043" s="7" t="s">
        <v>215819</v>
      </c>
      <c r="C1043" s="7" t="s">
        <v>207568</v>
      </c>
      <c r="E1043" s="7" t="s">
        <v>198458</v>
      </c>
    </row>
    <row r="1044" spans="1:5" x14ac:dyDescent="0.35">
      <c r="A1044" s="7" t="s">
        <v>206847</v>
      </c>
      <c r="C1044" s="7" t="s">
        <v>235248</v>
      </c>
      <c r="E1044" s="7" t="s">
        <v>204891</v>
      </c>
    </row>
    <row r="1045" spans="1:5" x14ac:dyDescent="0.35">
      <c r="A1045" s="7" t="s">
        <v>235461</v>
      </c>
      <c r="C1045" s="7" t="s">
        <v>212385</v>
      </c>
      <c r="E1045" s="7" t="s">
        <v>235460</v>
      </c>
    </row>
    <row r="1046" spans="1:5" x14ac:dyDescent="0.35">
      <c r="A1046" s="7" t="s">
        <v>235459</v>
      </c>
      <c r="C1046" s="7" t="s">
        <v>200630</v>
      </c>
      <c r="E1046" s="7" t="s">
        <v>205875</v>
      </c>
    </row>
    <row r="1047" spans="1:5" x14ac:dyDescent="0.35">
      <c r="A1047" s="7" t="s">
        <v>203581</v>
      </c>
      <c r="C1047" s="7" t="s">
        <v>208891</v>
      </c>
      <c r="E1047" s="7" t="s">
        <v>202627</v>
      </c>
    </row>
    <row r="1048" spans="1:5" x14ac:dyDescent="0.35">
      <c r="A1048" s="7" t="s">
        <v>223269</v>
      </c>
      <c r="C1048" s="7" t="s">
        <v>212613</v>
      </c>
      <c r="E1048" s="7" t="s">
        <v>214432</v>
      </c>
    </row>
    <row r="1049" spans="1:5" x14ac:dyDescent="0.35">
      <c r="A1049" s="7" t="s">
        <v>208716</v>
      </c>
      <c r="C1049" s="7" t="s">
        <v>235242</v>
      </c>
      <c r="E1049" s="7" t="s">
        <v>215721</v>
      </c>
    </row>
    <row r="1050" spans="1:5" x14ac:dyDescent="0.35">
      <c r="A1050" s="7" t="s">
        <v>204502</v>
      </c>
      <c r="C1050" s="7" t="s">
        <v>199645</v>
      </c>
      <c r="E1050" s="7" t="s">
        <v>203771</v>
      </c>
    </row>
    <row r="1051" spans="1:5" x14ac:dyDescent="0.35">
      <c r="A1051" s="7" t="s">
        <v>206010</v>
      </c>
      <c r="C1051" s="7" t="s">
        <v>199874</v>
      </c>
      <c r="E1051" s="7" t="s">
        <v>197452</v>
      </c>
    </row>
    <row r="1052" spans="1:5" x14ac:dyDescent="0.35">
      <c r="A1052" s="7" t="s">
        <v>206895</v>
      </c>
      <c r="C1052" s="7" t="s">
        <v>199988</v>
      </c>
      <c r="E1052" s="7" t="s">
        <v>203521</v>
      </c>
    </row>
    <row r="1053" spans="1:5" x14ac:dyDescent="0.35">
      <c r="A1053" s="7" t="s">
        <v>205775</v>
      </c>
      <c r="C1053" s="7" t="s">
        <v>207883</v>
      </c>
      <c r="E1053" s="7" t="s">
        <v>197008</v>
      </c>
    </row>
    <row r="1054" spans="1:5" x14ac:dyDescent="0.35">
      <c r="A1054" s="7" t="s">
        <v>202738</v>
      </c>
      <c r="C1054" s="7" t="s">
        <v>235237</v>
      </c>
      <c r="E1054" s="7" t="s">
        <v>202879</v>
      </c>
    </row>
    <row r="1055" spans="1:5" x14ac:dyDescent="0.35">
      <c r="A1055" s="7" t="s">
        <v>235458</v>
      </c>
      <c r="C1055" s="7" t="s">
        <v>202358</v>
      </c>
      <c r="E1055" s="7" t="s">
        <v>204079</v>
      </c>
    </row>
    <row r="1056" spans="1:5" x14ac:dyDescent="0.35">
      <c r="A1056" s="7" t="s">
        <v>202359</v>
      </c>
      <c r="C1056" s="7" t="s">
        <v>216191</v>
      </c>
      <c r="E1056" s="7" t="s">
        <v>223152</v>
      </c>
    </row>
    <row r="1057" spans="1:5" x14ac:dyDescent="0.35">
      <c r="A1057" s="7" t="s">
        <v>235457</v>
      </c>
      <c r="C1057" s="7" t="s">
        <v>216157</v>
      </c>
      <c r="E1057" s="7" t="s">
        <v>198188</v>
      </c>
    </row>
    <row r="1058" spans="1:5" x14ac:dyDescent="0.35">
      <c r="A1058" s="7" t="s">
        <v>201203</v>
      </c>
      <c r="C1058" s="7" t="s">
        <v>205164</v>
      </c>
      <c r="E1058" s="7" t="s">
        <v>235456</v>
      </c>
    </row>
    <row r="1059" spans="1:5" x14ac:dyDescent="0.35">
      <c r="A1059" s="7" t="s">
        <v>205890</v>
      </c>
      <c r="C1059" s="7" t="s">
        <v>207526</v>
      </c>
      <c r="E1059" s="7" t="s">
        <v>213552</v>
      </c>
    </row>
    <row r="1060" spans="1:5" x14ac:dyDescent="0.35">
      <c r="A1060" s="7" t="s">
        <v>200297</v>
      </c>
      <c r="C1060" s="7" t="s">
        <v>198252</v>
      </c>
      <c r="E1060" s="7" t="s">
        <v>198852</v>
      </c>
    </row>
    <row r="1061" spans="1:5" x14ac:dyDescent="0.35">
      <c r="A1061" s="7" t="s">
        <v>235455</v>
      </c>
      <c r="C1061" s="7" t="s">
        <v>214152</v>
      </c>
      <c r="E1061" s="7" t="s">
        <v>204171</v>
      </c>
    </row>
    <row r="1062" spans="1:5" x14ac:dyDescent="0.35">
      <c r="A1062" s="7" t="s">
        <v>202050</v>
      </c>
      <c r="C1062" s="7" t="s">
        <v>215986</v>
      </c>
      <c r="E1062" s="7" t="s">
        <v>235454</v>
      </c>
    </row>
    <row r="1063" spans="1:5" x14ac:dyDescent="0.35">
      <c r="A1063" s="7" t="s">
        <v>235453</v>
      </c>
      <c r="C1063" s="7" t="s">
        <v>216116</v>
      </c>
      <c r="E1063" s="7" t="s">
        <v>200273</v>
      </c>
    </row>
    <row r="1064" spans="1:5" x14ac:dyDescent="0.35">
      <c r="A1064" s="7" t="s">
        <v>207306</v>
      </c>
      <c r="C1064" s="7" t="s">
        <v>235227</v>
      </c>
      <c r="E1064" s="7" t="s">
        <v>235452</v>
      </c>
    </row>
    <row r="1065" spans="1:5" x14ac:dyDescent="0.35">
      <c r="A1065" s="7" t="s">
        <v>207039</v>
      </c>
      <c r="C1065" s="7" t="s">
        <v>203476</v>
      </c>
      <c r="E1065" s="7" t="s">
        <v>202801</v>
      </c>
    </row>
    <row r="1066" spans="1:5" x14ac:dyDescent="0.35">
      <c r="A1066" s="7" t="s">
        <v>196860</v>
      </c>
      <c r="C1066" s="7" t="s">
        <v>210278</v>
      </c>
      <c r="E1066" s="7" t="s">
        <v>202993</v>
      </c>
    </row>
    <row r="1067" spans="1:5" x14ac:dyDescent="0.35">
      <c r="A1067" s="7" t="s">
        <v>207644</v>
      </c>
      <c r="C1067" s="7" t="s">
        <v>207438</v>
      </c>
      <c r="E1067" s="7" t="s">
        <v>209171</v>
      </c>
    </row>
    <row r="1068" spans="1:5" x14ac:dyDescent="0.35">
      <c r="A1068" s="7" t="s">
        <v>205952</v>
      </c>
      <c r="C1068" s="7" t="s">
        <v>209888</v>
      </c>
      <c r="E1068" s="7" t="s">
        <v>216563</v>
      </c>
    </row>
    <row r="1069" spans="1:5" x14ac:dyDescent="0.35">
      <c r="A1069" s="7" t="s">
        <v>223258</v>
      </c>
      <c r="C1069" s="7" t="s">
        <v>202031</v>
      </c>
      <c r="E1069" s="7" t="s">
        <v>204936</v>
      </c>
    </row>
    <row r="1070" spans="1:5" x14ac:dyDescent="0.35">
      <c r="A1070" s="7" t="s">
        <v>235451</v>
      </c>
      <c r="C1070" s="7" t="s">
        <v>201676</v>
      </c>
      <c r="E1070" s="7" t="s">
        <v>203869</v>
      </c>
    </row>
    <row r="1071" spans="1:5" x14ac:dyDescent="0.35">
      <c r="A1071" s="7" t="s">
        <v>215914</v>
      </c>
      <c r="C1071" s="7" t="s">
        <v>198398</v>
      </c>
      <c r="E1071" s="7" t="s">
        <v>235450</v>
      </c>
    </row>
    <row r="1072" spans="1:5" x14ac:dyDescent="0.35">
      <c r="A1072" s="7" t="s">
        <v>235252</v>
      </c>
      <c r="C1072" s="7" t="s">
        <v>202528</v>
      </c>
      <c r="E1072" s="7" t="s">
        <v>222977</v>
      </c>
    </row>
    <row r="1073" spans="1:5" x14ac:dyDescent="0.35">
      <c r="A1073" s="7" t="s">
        <v>235251</v>
      </c>
      <c r="C1073" s="7" t="s">
        <v>235223</v>
      </c>
      <c r="E1073" s="7" t="s">
        <v>235449</v>
      </c>
    </row>
    <row r="1074" spans="1:5" x14ac:dyDescent="0.35">
      <c r="A1074" s="7" t="s">
        <v>200809</v>
      </c>
      <c r="C1074" s="7" t="s">
        <v>223096</v>
      </c>
      <c r="E1074" s="7" t="s">
        <v>222966</v>
      </c>
    </row>
    <row r="1075" spans="1:5" x14ac:dyDescent="0.35">
      <c r="A1075" s="7" t="s">
        <v>200572</v>
      </c>
      <c r="C1075" s="7" t="s">
        <v>235220</v>
      </c>
      <c r="E1075" s="7" t="s">
        <v>204831</v>
      </c>
    </row>
    <row r="1076" spans="1:5" x14ac:dyDescent="0.35">
      <c r="A1076" s="7" t="s">
        <v>235448</v>
      </c>
      <c r="C1076" s="7" t="s">
        <v>205475</v>
      </c>
      <c r="E1076" s="7" t="s">
        <v>203282</v>
      </c>
    </row>
    <row r="1077" spans="1:5" x14ac:dyDescent="0.35">
      <c r="A1077" s="7" t="s">
        <v>235447</v>
      </c>
      <c r="C1077" s="7" t="s">
        <v>201055</v>
      </c>
      <c r="E1077" s="7" t="s">
        <v>235446</v>
      </c>
    </row>
    <row r="1078" spans="1:5" x14ac:dyDescent="0.35">
      <c r="A1078" s="7" t="s">
        <v>235445</v>
      </c>
      <c r="C1078" s="7" t="s">
        <v>197220</v>
      </c>
      <c r="E1078" s="7" t="s">
        <v>213523</v>
      </c>
    </row>
    <row r="1079" spans="1:5" x14ac:dyDescent="0.35">
      <c r="A1079" s="7" t="s">
        <v>209957</v>
      </c>
      <c r="C1079" s="7" t="s">
        <v>235216</v>
      </c>
      <c r="E1079" s="7" t="s">
        <v>199743</v>
      </c>
    </row>
    <row r="1080" spans="1:5" x14ac:dyDescent="0.35">
      <c r="A1080" s="7" t="s">
        <v>207568</v>
      </c>
      <c r="C1080" s="7" t="s">
        <v>201109</v>
      </c>
      <c r="E1080" s="7" t="s">
        <v>235444</v>
      </c>
    </row>
    <row r="1081" spans="1:5" x14ac:dyDescent="0.35">
      <c r="A1081" s="7" t="s">
        <v>212385</v>
      </c>
      <c r="C1081" s="7" t="s">
        <v>199357</v>
      </c>
      <c r="E1081" s="7" t="s">
        <v>202518</v>
      </c>
    </row>
    <row r="1082" spans="1:5" x14ac:dyDescent="0.35">
      <c r="A1082" s="7" t="s">
        <v>235443</v>
      </c>
      <c r="C1082" s="7" t="s">
        <v>210430</v>
      </c>
      <c r="E1082" s="7" t="s">
        <v>198851</v>
      </c>
    </row>
    <row r="1083" spans="1:5" x14ac:dyDescent="0.35">
      <c r="A1083" s="7" t="s">
        <v>200630</v>
      </c>
      <c r="C1083" s="7" t="s">
        <v>235209</v>
      </c>
      <c r="E1083" s="7" t="s">
        <v>213988</v>
      </c>
    </row>
    <row r="1084" spans="1:5" x14ac:dyDescent="0.35">
      <c r="A1084" s="7" t="s">
        <v>205783</v>
      </c>
      <c r="C1084" s="7" t="s">
        <v>216442</v>
      </c>
      <c r="E1084" s="7" t="s">
        <v>208917</v>
      </c>
    </row>
    <row r="1085" spans="1:5" x14ac:dyDescent="0.35">
      <c r="A1085" s="7" t="s">
        <v>207555</v>
      </c>
      <c r="C1085" s="7" t="s">
        <v>235442</v>
      </c>
      <c r="E1085" s="7" t="s">
        <v>198313</v>
      </c>
    </row>
    <row r="1086" spans="1:5" x14ac:dyDescent="0.35">
      <c r="A1086" s="7" t="s">
        <v>235441</v>
      </c>
      <c r="C1086" s="7" t="s">
        <v>235440</v>
      </c>
      <c r="E1086" s="7" t="s">
        <v>197526</v>
      </c>
    </row>
    <row r="1087" spans="1:5" x14ac:dyDescent="0.35">
      <c r="A1087" s="7" t="s">
        <v>212613</v>
      </c>
      <c r="C1087" s="7" t="s">
        <v>235439</v>
      </c>
      <c r="E1087" s="7" t="s">
        <v>196765</v>
      </c>
    </row>
    <row r="1088" spans="1:5" x14ac:dyDescent="0.35">
      <c r="A1088" s="7" t="s">
        <v>206258</v>
      </c>
      <c r="C1088" s="7" t="s">
        <v>235438</v>
      </c>
      <c r="E1088" s="7" t="s">
        <v>206276</v>
      </c>
    </row>
    <row r="1089" spans="1:5" x14ac:dyDescent="0.35">
      <c r="A1089" s="7" t="s">
        <v>235437</v>
      </c>
      <c r="C1089" s="7" t="s">
        <v>212722</v>
      </c>
      <c r="E1089" s="7" t="s">
        <v>235436</v>
      </c>
    </row>
    <row r="1090" spans="1:5" x14ac:dyDescent="0.35">
      <c r="A1090" s="7" t="s">
        <v>235242</v>
      </c>
      <c r="C1090" s="7" t="s">
        <v>209332</v>
      </c>
      <c r="E1090" s="7" t="s">
        <v>235435</v>
      </c>
    </row>
    <row r="1091" spans="1:5" x14ac:dyDescent="0.35">
      <c r="A1091" s="7" t="s">
        <v>199645</v>
      </c>
      <c r="C1091" s="7" t="s">
        <v>235204</v>
      </c>
      <c r="E1091" s="7" t="s">
        <v>216787</v>
      </c>
    </row>
    <row r="1092" spans="1:5" x14ac:dyDescent="0.35">
      <c r="A1092" s="7" t="s">
        <v>216590</v>
      </c>
      <c r="C1092" s="7" t="s">
        <v>197321</v>
      </c>
      <c r="E1092" s="7" t="s">
        <v>235434</v>
      </c>
    </row>
    <row r="1093" spans="1:5" x14ac:dyDescent="0.35">
      <c r="A1093" s="7" t="s">
        <v>207138</v>
      </c>
      <c r="C1093" s="7" t="s">
        <v>211979</v>
      </c>
      <c r="E1093" s="7" t="s">
        <v>211720</v>
      </c>
    </row>
    <row r="1094" spans="1:5" x14ac:dyDescent="0.35">
      <c r="A1094" s="7" t="s">
        <v>200972</v>
      </c>
      <c r="C1094" s="7" t="s">
        <v>235433</v>
      </c>
      <c r="E1094" s="7" t="s">
        <v>235432</v>
      </c>
    </row>
    <row r="1095" spans="1:5" x14ac:dyDescent="0.35">
      <c r="A1095" s="7" t="s">
        <v>199874</v>
      </c>
      <c r="C1095" s="7" t="s">
        <v>201704</v>
      </c>
      <c r="E1095" s="7" t="s">
        <v>198627</v>
      </c>
    </row>
    <row r="1096" spans="1:5" x14ac:dyDescent="0.35">
      <c r="A1096" s="7" t="s">
        <v>215967</v>
      </c>
      <c r="C1096" s="7" t="s">
        <v>197649</v>
      </c>
      <c r="E1096" s="7" t="s">
        <v>210208</v>
      </c>
    </row>
    <row r="1097" spans="1:5" x14ac:dyDescent="0.35">
      <c r="A1097" s="7" t="s">
        <v>207883</v>
      </c>
      <c r="C1097" s="7" t="s">
        <v>235200</v>
      </c>
      <c r="E1097" s="7" t="s">
        <v>198104</v>
      </c>
    </row>
    <row r="1098" spans="1:5" x14ac:dyDescent="0.35">
      <c r="A1098" s="7" t="s">
        <v>216191</v>
      </c>
      <c r="C1098" s="7" t="s">
        <v>198018</v>
      </c>
      <c r="E1098" s="7" t="s">
        <v>235431</v>
      </c>
    </row>
    <row r="1099" spans="1:5" x14ac:dyDescent="0.35">
      <c r="A1099" s="7" t="s">
        <v>222972</v>
      </c>
      <c r="C1099" s="7" t="s">
        <v>203604</v>
      </c>
      <c r="E1099" s="7" t="s">
        <v>216746</v>
      </c>
    </row>
    <row r="1100" spans="1:5" x14ac:dyDescent="0.35">
      <c r="A1100" s="7" t="s">
        <v>216157</v>
      </c>
      <c r="C1100" s="7" t="s">
        <v>196639</v>
      </c>
      <c r="E1100" s="7" t="s">
        <v>210503</v>
      </c>
    </row>
    <row r="1101" spans="1:5" x14ac:dyDescent="0.35">
      <c r="A1101" s="7" t="s">
        <v>205164</v>
      </c>
      <c r="C1101" s="7" t="s">
        <v>209721</v>
      </c>
      <c r="E1101" s="7" t="s">
        <v>235430</v>
      </c>
    </row>
    <row r="1102" spans="1:5" x14ac:dyDescent="0.35">
      <c r="A1102" s="7" t="s">
        <v>198252</v>
      </c>
      <c r="C1102" s="7" t="s">
        <v>198007</v>
      </c>
      <c r="E1102" s="7" t="s">
        <v>235429</v>
      </c>
    </row>
    <row r="1103" spans="1:5" x14ac:dyDescent="0.35">
      <c r="A1103" s="7" t="s">
        <v>204813</v>
      </c>
      <c r="C1103" s="7" t="s">
        <v>212002</v>
      </c>
      <c r="E1103" s="7" t="s">
        <v>235428</v>
      </c>
    </row>
    <row r="1104" spans="1:5" x14ac:dyDescent="0.35">
      <c r="A1104" s="7" t="s">
        <v>235427</v>
      </c>
      <c r="C1104" s="7" t="s">
        <v>235426</v>
      </c>
      <c r="E1104" s="7" t="s">
        <v>215240</v>
      </c>
    </row>
    <row r="1105" spans="1:5" x14ac:dyDescent="0.35">
      <c r="A1105" s="7" t="s">
        <v>214152</v>
      </c>
      <c r="C1105" s="7" t="s">
        <v>213200</v>
      </c>
      <c r="E1105" s="7" t="s">
        <v>204239</v>
      </c>
    </row>
    <row r="1106" spans="1:5" x14ac:dyDescent="0.35">
      <c r="A1106" s="7" t="s">
        <v>215986</v>
      </c>
      <c r="C1106" s="7" t="s">
        <v>202465</v>
      </c>
      <c r="E1106" s="7" t="s">
        <v>205681</v>
      </c>
    </row>
    <row r="1107" spans="1:5" x14ac:dyDescent="0.35">
      <c r="A1107" s="7" t="s">
        <v>235425</v>
      </c>
      <c r="C1107" s="7" t="s">
        <v>203555</v>
      </c>
      <c r="E1107" s="7" t="s">
        <v>235424</v>
      </c>
    </row>
    <row r="1108" spans="1:5" x14ac:dyDescent="0.35">
      <c r="A1108" s="7" t="s">
        <v>235423</v>
      </c>
      <c r="C1108" s="7" t="s">
        <v>199310</v>
      </c>
      <c r="E1108" s="7" t="s">
        <v>208292</v>
      </c>
    </row>
    <row r="1109" spans="1:5" x14ac:dyDescent="0.35">
      <c r="A1109" s="7" t="s">
        <v>200730</v>
      </c>
      <c r="C1109" s="7" t="s">
        <v>204945</v>
      </c>
      <c r="E1109" s="7" t="s">
        <v>235422</v>
      </c>
    </row>
    <row r="1110" spans="1:5" x14ac:dyDescent="0.35">
      <c r="A1110" s="7" t="s">
        <v>203476</v>
      </c>
      <c r="C1110" s="7" t="s">
        <v>235190</v>
      </c>
      <c r="E1110" s="7" t="s">
        <v>205124</v>
      </c>
    </row>
    <row r="1111" spans="1:5" x14ac:dyDescent="0.35">
      <c r="A1111" s="7" t="s">
        <v>209888</v>
      </c>
      <c r="C1111" s="7" t="s">
        <v>235188</v>
      </c>
      <c r="E1111" s="7" t="s">
        <v>214444</v>
      </c>
    </row>
    <row r="1112" spans="1:5" x14ac:dyDescent="0.35">
      <c r="A1112" s="7" t="s">
        <v>202031</v>
      </c>
      <c r="C1112" s="7" t="s">
        <v>211009</v>
      </c>
      <c r="E1112" s="7" t="s">
        <v>204652</v>
      </c>
    </row>
    <row r="1113" spans="1:5" x14ac:dyDescent="0.35">
      <c r="A1113" s="7" t="s">
        <v>235421</v>
      </c>
      <c r="C1113" s="7" t="s">
        <v>203586</v>
      </c>
      <c r="E1113" s="7" t="s">
        <v>199800</v>
      </c>
    </row>
    <row r="1114" spans="1:5" x14ac:dyDescent="0.35">
      <c r="A1114" s="7" t="s">
        <v>201676</v>
      </c>
      <c r="C1114" s="7" t="s">
        <v>196823</v>
      </c>
      <c r="E1114" s="7" t="s">
        <v>235420</v>
      </c>
    </row>
    <row r="1115" spans="1:5" x14ac:dyDescent="0.35">
      <c r="A1115" s="7" t="s">
        <v>206903</v>
      </c>
      <c r="C1115" s="7" t="s">
        <v>235419</v>
      </c>
      <c r="E1115" s="7" t="s">
        <v>215094</v>
      </c>
    </row>
    <row r="1116" spans="1:5" x14ac:dyDescent="0.35">
      <c r="A1116" s="7" t="s">
        <v>198597</v>
      </c>
      <c r="C1116" s="7" t="s">
        <v>205599</v>
      </c>
      <c r="E1116" s="7" t="s">
        <v>209135</v>
      </c>
    </row>
    <row r="1117" spans="1:5" x14ac:dyDescent="0.35">
      <c r="A1117" s="7" t="s">
        <v>202528</v>
      </c>
      <c r="C1117" s="7" t="s">
        <v>235180</v>
      </c>
      <c r="E1117" s="7" t="s">
        <v>235418</v>
      </c>
    </row>
    <row r="1118" spans="1:5" x14ac:dyDescent="0.35">
      <c r="A1118" s="7" t="s">
        <v>235417</v>
      </c>
      <c r="C1118" s="7" t="s">
        <v>212943</v>
      </c>
      <c r="E1118" s="7" t="s">
        <v>214295</v>
      </c>
    </row>
    <row r="1119" spans="1:5" x14ac:dyDescent="0.35">
      <c r="A1119" s="7" t="s">
        <v>223096</v>
      </c>
      <c r="C1119" s="7" t="s">
        <v>197550</v>
      </c>
      <c r="E1119" s="7" t="s">
        <v>207585</v>
      </c>
    </row>
    <row r="1120" spans="1:5" x14ac:dyDescent="0.35">
      <c r="A1120" s="7" t="s">
        <v>205475</v>
      </c>
      <c r="C1120" s="7" t="s">
        <v>235178</v>
      </c>
      <c r="E1120" s="7" t="s">
        <v>235416</v>
      </c>
    </row>
    <row r="1121" spans="1:5" x14ac:dyDescent="0.35">
      <c r="A1121" s="7" t="s">
        <v>201055</v>
      </c>
      <c r="C1121" s="7" t="s">
        <v>201663</v>
      </c>
      <c r="E1121" s="7" t="s">
        <v>214747</v>
      </c>
    </row>
    <row r="1122" spans="1:5" x14ac:dyDescent="0.35">
      <c r="A1122" s="7" t="s">
        <v>235415</v>
      </c>
      <c r="C1122" s="7" t="s">
        <v>209662</v>
      </c>
      <c r="E1122" s="7" t="s">
        <v>235414</v>
      </c>
    </row>
    <row r="1123" spans="1:5" x14ac:dyDescent="0.35">
      <c r="A1123" s="7" t="s">
        <v>197220</v>
      </c>
      <c r="C1123" s="7" t="s">
        <v>223886</v>
      </c>
      <c r="E1123" s="7" t="s">
        <v>204152</v>
      </c>
    </row>
    <row r="1124" spans="1:5" x14ac:dyDescent="0.35">
      <c r="A1124" s="7" t="s">
        <v>235413</v>
      </c>
      <c r="C1124" s="7" t="s">
        <v>200377</v>
      </c>
      <c r="E1124" s="7" t="s">
        <v>223929</v>
      </c>
    </row>
    <row r="1125" spans="1:5" x14ac:dyDescent="0.35">
      <c r="A1125" s="7" t="s">
        <v>223566</v>
      </c>
      <c r="C1125" s="7" t="s">
        <v>213388</v>
      </c>
      <c r="E1125" s="7" t="s">
        <v>204929</v>
      </c>
    </row>
    <row r="1126" spans="1:5" x14ac:dyDescent="0.35">
      <c r="A1126" s="7" t="s">
        <v>201109</v>
      </c>
      <c r="C1126" s="7" t="s">
        <v>235177</v>
      </c>
      <c r="E1126" s="7" t="s">
        <v>212880</v>
      </c>
    </row>
    <row r="1127" spans="1:5" x14ac:dyDescent="0.35">
      <c r="A1127" s="7" t="s">
        <v>199551</v>
      </c>
      <c r="C1127" s="7" t="s">
        <v>206406</v>
      </c>
      <c r="E1127" s="7" t="s">
        <v>235412</v>
      </c>
    </row>
    <row r="1128" spans="1:5" x14ac:dyDescent="0.35">
      <c r="A1128" s="7" t="s">
        <v>223587</v>
      </c>
      <c r="C1128" s="7" t="s">
        <v>211494</v>
      </c>
      <c r="E1128" s="7" t="s">
        <v>207753</v>
      </c>
    </row>
    <row r="1129" spans="1:5" x14ac:dyDescent="0.35">
      <c r="A1129" s="7" t="s">
        <v>235411</v>
      </c>
      <c r="C1129" s="7" t="s">
        <v>235410</v>
      </c>
      <c r="E1129" s="7" t="s">
        <v>235409</v>
      </c>
    </row>
    <row r="1130" spans="1:5" x14ac:dyDescent="0.35">
      <c r="A1130" s="7" t="s">
        <v>215645</v>
      </c>
      <c r="C1130" s="7" t="s">
        <v>196497</v>
      </c>
      <c r="E1130" s="7" t="s">
        <v>206523</v>
      </c>
    </row>
    <row r="1131" spans="1:5" x14ac:dyDescent="0.35">
      <c r="A1131" s="7" t="s">
        <v>235408</v>
      </c>
      <c r="C1131" s="7" t="s">
        <v>201066</v>
      </c>
      <c r="E1131" s="7" t="s">
        <v>198917</v>
      </c>
    </row>
    <row r="1132" spans="1:5" x14ac:dyDescent="0.35">
      <c r="A1132" s="7" t="s">
        <v>208130</v>
      </c>
      <c r="C1132" s="7" t="s">
        <v>214842</v>
      </c>
      <c r="E1132" s="7" t="s">
        <v>202724</v>
      </c>
    </row>
    <row r="1133" spans="1:5" x14ac:dyDescent="0.35">
      <c r="A1133" s="7" t="s">
        <v>211119</v>
      </c>
      <c r="C1133" s="7" t="s">
        <v>204338</v>
      </c>
      <c r="E1133" s="7" t="s">
        <v>235407</v>
      </c>
    </row>
    <row r="1134" spans="1:5" x14ac:dyDescent="0.35">
      <c r="A1134" s="7" t="s">
        <v>200049</v>
      </c>
      <c r="C1134" s="7" t="s">
        <v>215001</v>
      </c>
      <c r="E1134" s="7" t="s">
        <v>201040</v>
      </c>
    </row>
    <row r="1135" spans="1:5" x14ac:dyDescent="0.35">
      <c r="A1135" s="7" t="s">
        <v>212722</v>
      </c>
      <c r="C1135" s="7" t="s">
        <v>212205</v>
      </c>
      <c r="E1135" s="7" t="s">
        <v>235406</v>
      </c>
    </row>
    <row r="1136" spans="1:5" x14ac:dyDescent="0.35">
      <c r="A1136" s="7" t="s">
        <v>214136</v>
      </c>
      <c r="C1136" s="7" t="s">
        <v>197156</v>
      </c>
      <c r="E1136" s="7" t="s">
        <v>235405</v>
      </c>
    </row>
    <row r="1137" spans="1:5" x14ac:dyDescent="0.35">
      <c r="A1137" s="7" t="s">
        <v>208190</v>
      </c>
      <c r="C1137" s="7" t="s">
        <v>202255</v>
      </c>
      <c r="E1137" s="7" t="s">
        <v>207271</v>
      </c>
    </row>
    <row r="1138" spans="1:5" x14ac:dyDescent="0.35">
      <c r="A1138" s="7" t="s">
        <v>235204</v>
      </c>
      <c r="C1138" s="7" t="s">
        <v>209608</v>
      </c>
      <c r="E1138" s="7" t="s">
        <v>205844</v>
      </c>
    </row>
    <row r="1139" spans="1:5" x14ac:dyDescent="0.35">
      <c r="A1139" s="7" t="s">
        <v>235404</v>
      </c>
      <c r="C1139" s="7" t="s">
        <v>204196</v>
      </c>
      <c r="E1139" s="7" t="s">
        <v>197677</v>
      </c>
    </row>
    <row r="1140" spans="1:5" x14ac:dyDescent="0.35">
      <c r="A1140" s="7" t="s">
        <v>203527</v>
      </c>
      <c r="C1140" s="7" t="s">
        <v>206941</v>
      </c>
      <c r="E1140" s="7" t="s">
        <v>202085</v>
      </c>
    </row>
    <row r="1141" spans="1:5" x14ac:dyDescent="0.35">
      <c r="A1141" s="7" t="s">
        <v>211979</v>
      </c>
      <c r="C1141" s="7" t="s">
        <v>235403</v>
      </c>
      <c r="E1141" s="7" t="s">
        <v>215874</v>
      </c>
    </row>
    <row r="1142" spans="1:5" x14ac:dyDescent="0.35">
      <c r="A1142" s="7" t="s">
        <v>197781</v>
      </c>
      <c r="C1142" s="7" t="s">
        <v>212538</v>
      </c>
      <c r="E1142" s="7" t="s">
        <v>203294</v>
      </c>
    </row>
    <row r="1143" spans="1:5" x14ac:dyDescent="0.35">
      <c r="A1143" s="7" t="s">
        <v>201704</v>
      </c>
      <c r="C1143" s="7" t="s">
        <v>235168</v>
      </c>
      <c r="E1143" s="7" t="s">
        <v>235402</v>
      </c>
    </row>
    <row r="1144" spans="1:5" x14ac:dyDescent="0.35">
      <c r="A1144" s="7" t="s">
        <v>197663</v>
      </c>
      <c r="C1144" s="7" t="s">
        <v>214721</v>
      </c>
      <c r="E1144" s="7" t="s">
        <v>204762</v>
      </c>
    </row>
    <row r="1145" spans="1:5" x14ac:dyDescent="0.35">
      <c r="A1145" s="7" t="s">
        <v>197649</v>
      </c>
      <c r="C1145" s="7" t="s">
        <v>199765</v>
      </c>
      <c r="E1145" s="7" t="s">
        <v>235401</v>
      </c>
    </row>
    <row r="1146" spans="1:5" x14ac:dyDescent="0.35">
      <c r="A1146" s="7" t="s">
        <v>201829</v>
      </c>
      <c r="C1146" s="7" t="s">
        <v>235400</v>
      </c>
      <c r="E1146" s="7" t="s">
        <v>198229</v>
      </c>
    </row>
    <row r="1147" spans="1:5" x14ac:dyDescent="0.35">
      <c r="A1147" s="7" t="s">
        <v>235399</v>
      </c>
      <c r="C1147" s="7" t="s">
        <v>204298</v>
      </c>
      <c r="E1147" s="7" t="s">
        <v>197675</v>
      </c>
    </row>
    <row r="1148" spans="1:5" x14ac:dyDescent="0.35">
      <c r="A1148" s="7" t="s">
        <v>198018</v>
      </c>
      <c r="C1148" s="7" t="s">
        <v>203620</v>
      </c>
      <c r="E1148" s="7" t="s">
        <v>200308</v>
      </c>
    </row>
    <row r="1149" spans="1:5" x14ac:dyDescent="0.35">
      <c r="A1149" s="7" t="s">
        <v>235200</v>
      </c>
      <c r="C1149" s="7" t="s">
        <v>235398</v>
      </c>
      <c r="E1149" s="7" t="s">
        <v>235397</v>
      </c>
    </row>
    <row r="1150" spans="1:5" x14ac:dyDescent="0.35">
      <c r="A1150" s="7" t="s">
        <v>211511</v>
      </c>
      <c r="C1150" s="7" t="s">
        <v>235396</v>
      </c>
      <c r="E1150" s="7" t="s">
        <v>235395</v>
      </c>
    </row>
    <row r="1151" spans="1:5" x14ac:dyDescent="0.35">
      <c r="A1151" s="7" t="s">
        <v>203604</v>
      </c>
      <c r="C1151" s="7" t="s">
        <v>235164</v>
      </c>
      <c r="E1151" s="7" t="s">
        <v>216935</v>
      </c>
    </row>
    <row r="1152" spans="1:5" x14ac:dyDescent="0.35">
      <c r="A1152" s="7" t="s">
        <v>208686</v>
      </c>
      <c r="C1152" s="7" t="s">
        <v>211731</v>
      </c>
      <c r="E1152" s="7" t="s">
        <v>207479</v>
      </c>
    </row>
    <row r="1153" spans="1:5" x14ac:dyDescent="0.35">
      <c r="A1153" s="7" t="s">
        <v>208920</v>
      </c>
      <c r="C1153" s="7" t="s">
        <v>235163</v>
      </c>
      <c r="E1153" s="7" t="s">
        <v>235394</v>
      </c>
    </row>
    <row r="1154" spans="1:5" x14ac:dyDescent="0.35">
      <c r="A1154" s="7" t="s">
        <v>198007</v>
      </c>
      <c r="C1154" s="7" t="s">
        <v>216716</v>
      </c>
      <c r="E1154" s="7" t="s">
        <v>200131</v>
      </c>
    </row>
    <row r="1155" spans="1:5" x14ac:dyDescent="0.35">
      <c r="A1155" s="7" t="s">
        <v>212002</v>
      </c>
      <c r="C1155" s="7" t="s">
        <v>235161</v>
      </c>
      <c r="E1155" s="7" t="s">
        <v>200402</v>
      </c>
    </row>
    <row r="1156" spans="1:5" x14ac:dyDescent="0.35">
      <c r="A1156" s="7" t="s">
        <v>235198</v>
      </c>
      <c r="C1156" s="7" t="s">
        <v>197788</v>
      </c>
      <c r="E1156" s="7" t="s">
        <v>204915</v>
      </c>
    </row>
    <row r="1157" spans="1:5" x14ac:dyDescent="0.35">
      <c r="A1157" s="7" t="s">
        <v>202983</v>
      </c>
      <c r="C1157" s="7" t="s">
        <v>235159</v>
      </c>
      <c r="E1157" s="7" t="s">
        <v>235393</v>
      </c>
    </row>
    <row r="1158" spans="1:5" x14ac:dyDescent="0.35">
      <c r="A1158" s="7" t="s">
        <v>235196</v>
      </c>
      <c r="C1158" s="7" t="s">
        <v>235375</v>
      </c>
      <c r="E1158" s="7" t="s">
        <v>235392</v>
      </c>
    </row>
    <row r="1159" spans="1:5" x14ac:dyDescent="0.35">
      <c r="A1159" s="7" t="s">
        <v>235391</v>
      </c>
      <c r="C1159" s="7" t="s">
        <v>196500</v>
      </c>
      <c r="E1159" s="7" t="s">
        <v>203301</v>
      </c>
    </row>
    <row r="1160" spans="1:5" x14ac:dyDescent="0.35">
      <c r="A1160" s="7" t="s">
        <v>213200</v>
      </c>
      <c r="C1160" s="7" t="s">
        <v>211641</v>
      </c>
      <c r="E1160" s="7" t="s">
        <v>214063</v>
      </c>
    </row>
    <row r="1161" spans="1:5" x14ac:dyDescent="0.35">
      <c r="A1161" s="7" t="s">
        <v>202465</v>
      </c>
      <c r="C1161" s="7" t="s">
        <v>235155</v>
      </c>
      <c r="E1161" s="7" t="s">
        <v>203369</v>
      </c>
    </row>
    <row r="1162" spans="1:5" x14ac:dyDescent="0.35">
      <c r="A1162" s="7" t="s">
        <v>211934</v>
      </c>
      <c r="C1162" s="7" t="s">
        <v>207126</v>
      </c>
      <c r="E1162" s="7" t="s">
        <v>215254</v>
      </c>
    </row>
    <row r="1163" spans="1:5" x14ac:dyDescent="0.35">
      <c r="A1163" s="7" t="s">
        <v>204945</v>
      </c>
      <c r="C1163" s="7" t="s">
        <v>235390</v>
      </c>
      <c r="E1163" s="7" t="s">
        <v>208043</v>
      </c>
    </row>
    <row r="1164" spans="1:5" x14ac:dyDescent="0.35">
      <c r="A1164" s="7" t="s">
        <v>206995</v>
      </c>
      <c r="C1164" s="7" t="s">
        <v>215612</v>
      </c>
      <c r="E1164" s="7" t="s">
        <v>203976</v>
      </c>
    </row>
    <row r="1165" spans="1:5" x14ac:dyDescent="0.35">
      <c r="A1165" s="7" t="s">
        <v>209460</v>
      </c>
      <c r="C1165" s="7" t="s">
        <v>206801</v>
      </c>
      <c r="E1165" s="7" t="s">
        <v>215380</v>
      </c>
    </row>
    <row r="1166" spans="1:5" x14ac:dyDescent="0.35">
      <c r="A1166" s="7" t="s">
        <v>211009</v>
      </c>
      <c r="C1166" s="7" t="s">
        <v>208082</v>
      </c>
      <c r="E1166" s="7" t="s">
        <v>205045</v>
      </c>
    </row>
    <row r="1167" spans="1:5" x14ac:dyDescent="0.35">
      <c r="A1167" s="7" t="s">
        <v>203586</v>
      </c>
      <c r="C1167" s="7" t="s">
        <v>196840</v>
      </c>
      <c r="E1167" s="7" t="s">
        <v>235389</v>
      </c>
    </row>
    <row r="1168" spans="1:5" x14ac:dyDescent="0.35">
      <c r="A1168" s="7" t="s">
        <v>196823</v>
      </c>
      <c r="C1168" s="7" t="s">
        <v>206109</v>
      </c>
      <c r="E1168" s="7" t="s">
        <v>235388</v>
      </c>
    </row>
    <row r="1169" spans="1:5" x14ac:dyDescent="0.35">
      <c r="A1169" s="7" t="s">
        <v>201658</v>
      </c>
      <c r="C1169" s="7" t="s">
        <v>201718</v>
      </c>
      <c r="E1169" s="7" t="s">
        <v>206416</v>
      </c>
    </row>
    <row r="1170" spans="1:5" x14ac:dyDescent="0.35">
      <c r="A1170" s="7" t="s">
        <v>215855</v>
      </c>
      <c r="C1170" s="7" t="s">
        <v>235363</v>
      </c>
      <c r="E1170" s="7" t="s">
        <v>199991</v>
      </c>
    </row>
    <row r="1171" spans="1:5" x14ac:dyDescent="0.35">
      <c r="A1171" s="7" t="s">
        <v>212943</v>
      </c>
      <c r="C1171" s="7" t="s">
        <v>235387</v>
      </c>
      <c r="E1171" s="7" t="s">
        <v>210807</v>
      </c>
    </row>
    <row r="1172" spans="1:5" x14ac:dyDescent="0.35">
      <c r="A1172" s="7" t="s">
        <v>197550</v>
      </c>
      <c r="C1172" s="7" t="s">
        <v>206805</v>
      </c>
      <c r="E1172" s="7" t="s">
        <v>222914</v>
      </c>
    </row>
    <row r="1173" spans="1:5" x14ac:dyDescent="0.35">
      <c r="A1173" s="7" t="s">
        <v>235178</v>
      </c>
      <c r="C1173" s="7" t="s">
        <v>199805</v>
      </c>
      <c r="E1173" s="7" t="s">
        <v>203460</v>
      </c>
    </row>
    <row r="1174" spans="1:5" x14ac:dyDescent="0.35">
      <c r="A1174" s="7" t="s">
        <v>205215</v>
      </c>
      <c r="C1174" s="7" t="s">
        <v>206841</v>
      </c>
      <c r="E1174" s="7" t="s">
        <v>203498</v>
      </c>
    </row>
    <row r="1175" spans="1:5" x14ac:dyDescent="0.35">
      <c r="A1175" s="7" t="s">
        <v>198648</v>
      </c>
      <c r="C1175" s="7" t="s">
        <v>197460</v>
      </c>
      <c r="E1175" s="7" t="s">
        <v>208970</v>
      </c>
    </row>
    <row r="1176" spans="1:5" x14ac:dyDescent="0.35">
      <c r="A1176" s="7" t="s">
        <v>235386</v>
      </c>
      <c r="C1176" s="7" t="s">
        <v>216337</v>
      </c>
      <c r="E1176" s="7" t="s">
        <v>199033</v>
      </c>
    </row>
    <row r="1177" spans="1:5" x14ac:dyDescent="0.35">
      <c r="A1177" s="7" t="s">
        <v>215324</v>
      </c>
      <c r="C1177" s="7" t="s">
        <v>206263</v>
      </c>
      <c r="E1177" s="7" t="s">
        <v>212976</v>
      </c>
    </row>
    <row r="1178" spans="1:5" x14ac:dyDescent="0.35">
      <c r="A1178" s="7" t="s">
        <v>201663</v>
      </c>
      <c r="C1178" s="7" t="s">
        <v>212915</v>
      </c>
      <c r="E1178" s="7" t="s">
        <v>211715</v>
      </c>
    </row>
    <row r="1179" spans="1:5" x14ac:dyDescent="0.35">
      <c r="A1179" s="7" t="s">
        <v>235385</v>
      </c>
      <c r="C1179" s="7" t="s">
        <v>202216</v>
      </c>
      <c r="E1179" s="7" t="s">
        <v>235384</v>
      </c>
    </row>
    <row r="1180" spans="1:5" x14ac:dyDescent="0.35">
      <c r="A1180" s="7" t="s">
        <v>213388</v>
      </c>
      <c r="C1180" s="7" t="s">
        <v>214078</v>
      </c>
      <c r="E1180" s="7" t="s">
        <v>206290</v>
      </c>
    </row>
    <row r="1181" spans="1:5" x14ac:dyDescent="0.35">
      <c r="A1181" s="7" t="s">
        <v>211494</v>
      </c>
      <c r="C1181" s="7" t="s">
        <v>215625</v>
      </c>
      <c r="E1181" s="7" t="s">
        <v>235383</v>
      </c>
    </row>
    <row r="1182" spans="1:5" x14ac:dyDescent="0.35">
      <c r="A1182" s="7" t="s">
        <v>201066</v>
      </c>
      <c r="C1182" s="7" t="s">
        <v>214566</v>
      </c>
      <c r="E1182" s="7" t="s">
        <v>235382</v>
      </c>
    </row>
    <row r="1183" spans="1:5" x14ac:dyDescent="0.35">
      <c r="A1183" s="7" t="s">
        <v>215004</v>
      </c>
      <c r="C1183" s="7" t="s">
        <v>212032</v>
      </c>
      <c r="E1183" s="7" t="s">
        <v>206732</v>
      </c>
    </row>
    <row r="1184" spans="1:5" x14ac:dyDescent="0.35">
      <c r="A1184" s="7" t="s">
        <v>205386</v>
      </c>
      <c r="C1184" s="7" t="s">
        <v>206265</v>
      </c>
      <c r="E1184" s="7" t="s">
        <v>208935</v>
      </c>
    </row>
    <row r="1185" spans="1:5" x14ac:dyDescent="0.35">
      <c r="A1185" s="7" t="s">
        <v>214842</v>
      </c>
      <c r="C1185" s="7" t="s">
        <v>198307</v>
      </c>
      <c r="E1185" s="7" t="s">
        <v>204920</v>
      </c>
    </row>
    <row r="1186" spans="1:5" x14ac:dyDescent="0.35">
      <c r="A1186" s="7" t="s">
        <v>215001</v>
      </c>
      <c r="C1186" s="7" t="s">
        <v>235381</v>
      </c>
      <c r="E1186" s="7" t="s">
        <v>201949</v>
      </c>
    </row>
    <row r="1187" spans="1:5" x14ac:dyDescent="0.35">
      <c r="A1187" s="7" t="s">
        <v>212205</v>
      </c>
      <c r="C1187" s="7" t="s">
        <v>210878</v>
      </c>
      <c r="E1187" s="7" t="s">
        <v>217038</v>
      </c>
    </row>
    <row r="1188" spans="1:5" x14ac:dyDescent="0.35">
      <c r="A1188" s="7" t="s">
        <v>202255</v>
      </c>
      <c r="C1188" s="7" t="s">
        <v>207175</v>
      </c>
      <c r="E1188" s="7" t="s">
        <v>208383</v>
      </c>
    </row>
    <row r="1189" spans="1:5" x14ac:dyDescent="0.35">
      <c r="A1189" s="7" t="s">
        <v>209608</v>
      </c>
      <c r="C1189" s="7" t="s">
        <v>214329</v>
      </c>
      <c r="E1189" s="7" t="s">
        <v>212426</v>
      </c>
    </row>
    <row r="1190" spans="1:5" x14ac:dyDescent="0.35">
      <c r="A1190" s="7" t="s">
        <v>204196</v>
      </c>
      <c r="C1190" s="7" t="s">
        <v>212084</v>
      </c>
      <c r="E1190" s="7" t="s">
        <v>209868</v>
      </c>
    </row>
    <row r="1191" spans="1:5" x14ac:dyDescent="0.35">
      <c r="A1191" s="7" t="s">
        <v>206941</v>
      </c>
      <c r="C1191" s="7" t="s">
        <v>215330</v>
      </c>
      <c r="E1191" s="7" t="s">
        <v>207040</v>
      </c>
    </row>
    <row r="1192" spans="1:5" x14ac:dyDescent="0.35">
      <c r="A1192" s="7" t="s">
        <v>206095</v>
      </c>
      <c r="C1192" s="7" t="s">
        <v>200688</v>
      </c>
      <c r="E1192" s="7" t="s">
        <v>210226</v>
      </c>
    </row>
    <row r="1193" spans="1:5" x14ac:dyDescent="0.35">
      <c r="A1193" s="7" t="s">
        <v>198359</v>
      </c>
      <c r="C1193" s="7" t="s">
        <v>215527</v>
      </c>
      <c r="E1193" s="7" t="s">
        <v>235380</v>
      </c>
    </row>
    <row r="1194" spans="1:5" x14ac:dyDescent="0.35">
      <c r="A1194" s="7" t="s">
        <v>200962</v>
      </c>
      <c r="C1194" s="7" t="s">
        <v>235130</v>
      </c>
      <c r="E1194" s="7" t="s">
        <v>198753</v>
      </c>
    </row>
    <row r="1195" spans="1:5" x14ac:dyDescent="0.35">
      <c r="A1195" s="7" t="s">
        <v>201029</v>
      </c>
      <c r="C1195" s="7" t="s">
        <v>213036</v>
      </c>
      <c r="E1195" s="7" t="s">
        <v>199171</v>
      </c>
    </row>
    <row r="1196" spans="1:5" x14ac:dyDescent="0.35">
      <c r="A1196" s="7" t="s">
        <v>214721</v>
      </c>
      <c r="C1196" s="7" t="s">
        <v>213269</v>
      </c>
      <c r="E1196" s="7" t="s">
        <v>235379</v>
      </c>
    </row>
    <row r="1197" spans="1:5" x14ac:dyDescent="0.35">
      <c r="A1197" s="7" t="s">
        <v>199765</v>
      </c>
      <c r="C1197" s="7" t="s">
        <v>212611</v>
      </c>
      <c r="E1197" s="7" t="s">
        <v>235378</v>
      </c>
    </row>
    <row r="1198" spans="1:5" x14ac:dyDescent="0.35">
      <c r="A1198" s="7" t="s">
        <v>235377</v>
      </c>
      <c r="C1198" s="7" t="s">
        <v>211481</v>
      </c>
      <c r="E1198" s="7" t="s">
        <v>198679</v>
      </c>
    </row>
    <row r="1199" spans="1:5" x14ac:dyDescent="0.35">
      <c r="A1199" s="7" t="s">
        <v>204298</v>
      </c>
      <c r="C1199" s="7" t="s">
        <v>206594</v>
      </c>
      <c r="E1199" s="7" t="s">
        <v>201977</v>
      </c>
    </row>
    <row r="1200" spans="1:5" x14ac:dyDescent="0.35">
      <c r="A1200" s="7" t="s">
        <v>211731</v>
      </c>
      <c r="C1200" s="7" t="s">
        <v>204270</v>
      </c>
      <c r="E1200" s="7" t="s">
        <v>207180</v>
      </c>
    </row>
    <row r="1201" spans="1:5" x14ac:dyDescent="0.35">
      <c r="A1201" s="7" t="s">
        <v>216182</v>
      </c>
      <c r="C1201" s="7" t="s">
        <v>235127</v>
      </c>
      <c r="E1201" s="7" t="s">
        <v>212628</v>
      </c>
    </row>
    <row r="1202" spans="1:5" x14ac:dyDescent="0.35">
      <c r="A1202" s="7" t="s">
        <v>235161</v>
      </c>
      <c r="C1202" s="7" t="s">
        <v>216264</v>
      </c>
      <c r="E1202" s="7" t="s">
        <v>235376</v>
      </c>
    </row>
    <row r="1203" spans="1:5" x14ac:dyDescent="0.35">
      <c r="A1203" s="7" t="s">
        <v>235375</v>
      </c>
      <c r="C1203" s="7" t="s">
        <v>200051</v>
      </c>
      <c r="E1203" s="7" t="s">
        <v>235374</v>
      </c>
    </row>
    <row r="1204" spans="1:5" x14ac:dyDescent="0.35">
      <c r="A1204" s="7" t="s">
        <v>202805</v>
      </c>
      <c r="C1204" s="7" t="s">
        <v>205843</v>
      </c>
      <c r="E1204" s="7" t="s">
        <v>206784</v>
      </c>
    </row>
    <row r="1205" spans="1:5" x14ac:dyDescent="0.35">
      <c r="A1205" s="7" t="s">
        <v>198468</v>
      </c>
      <c r="C1205" s="7" t="s">
        <v>204910</v>
      </c>
      <c r="E1205" s="7" t="s">
        <v>235373</v>
      </c>
    </row>
    <row r="1206" spans="1:5" x14ac:dyDescent="0.35">
      <c r="A1206" s="7" t="s">
        <v>211641</v>
      </c>
      <c r="C1206" s="7" t="s">
        <v>206532</v>
      </c>
      <c r="E1206" s="7" t="s">
        <v>211856</v>
      </c>
    </row>
    <row r="1207" spans="1:5" x14ac:dyDescent="0.35">
      <c r="A1207" s="7" t="s">
        <v>235155</v>
      </c>
      <c r="C1207" s="7" t="s">
        <v>203549</v>
      </c>
      <c r="E1207" s="7" t="s">
        <v>197356</v>
      </c>
    </row>
    <row r="1208" spans="1:5" x14ac:dyDescent="0.35">
      <c r="A1208" s="7" t="s">
        <v>210289</v>
      </c>
      <c r="C1208" s="7" t="s">
        <v>216542</v>
      </c>
      <c r="E1208" s="7" t="s">
        <v>235372</v>
      </c>
    </row>
    <row r="1209" spans="1:5" x14ac:dyDescent="0.35">
      <c r="A1209" s="7" t="s">
        <v>202798</v>
      </c>
      <c r="C1209" s="7" t="s">
        <v>235371</v>
      </c>
      <c r="E1209" s="7" t="s">
        <v>215077</v>
      </c>
    </row>
    <row r="1210" spans="1:5" x14ac:dyDescent="0.35">
      <c r="A1210" s="7" t="s">
        <v>235370</v>
      </c>
      <c r="C1210" s="7" t="s">
        <v>235121</v>
      </c>
      <c r="E1210" s="7" t="s">
        <v>235369</v>
      </c>
    </row>
    <row r="1211" spans="1:5" x14ac:dyDescent="0.35">
      <c r="A1211" s="7" t="s">
        <v>215612</v>
      </c>
      <c r="C1211" s="7" t="s">
        <v>235120</v>
      </c>
      <c r="E1211" s="7" t="s">
        <v>235368</v>
      </c>
    </row>
    <row r="1212" spans="1:5" x14ac:dyDescent="0.35">
      <c r="A1212" s="7" t="s">
        <v>201818</v>
      </c>
      <c r="C1212" s="7" t="s">
        <v>235367</v>
      </c>
      <c r="E1212" s="7" t="s">
        <v>235366</v>
      </c>
    </row>
    <row r="1213" spans="1:5" x14ac:dyDescent="0.35">
      <c r="A1213" s="7" t="s">
        <v>206801</v>
      </c>
      <c r="C1213" s="7" t="s">
        <v>213299</v>
      </c>
      <c r="E1213" s="7" t="s">
        <v>208160</v>
      </c>
    </row>
    <row r="1214" spans="1:5" x14ac:dyDescent="0.35">
      <c r="A1214" s="7" t="s">
        <v>215062</v>
      </c>
      <c r="C1214" s="7" t="s">
        <v>210938</v>
      </c>
      <c r="E1214" s="7" t="s">
        <v>207134</v>
      </c>
    </row>
    <row r="1215" spans="1:5" x14ac:dyDescent="0.35">
      <c r="A1215" s="7" t="s">
        <v>201988</v>
      </c>
      <c r="C1215" s="7" t="s">
        <v>235116</v>
      </c>
      <c r="E1215" s="7" t="s">
        <v>198649</v>
      </c>
    </row>
    <row r="1216" spans="1:5" x14ac:dyDescent="0.35">
      <c r="A1216" s="7" t="s">
        <v>208082</v>
      </c>
      <c r="C1216" s="7" t="s">
        <v>212000</v>
      </c>
      <c r="E1216" s="7" t="s">
        <v>198328</v>
      </c>
    </row>
    <row r="1217" spans="1:5" x14ac:dyDescent="0.35">
      <c r="A1217" s="7" t="s">
        <v>235365</v>
      </c>
      <c r="C1217" s="7" t="s">
        <v>235113</v>
      </c>
      <c r="E1217" s="7" t="s">
        <v>208260</v>
      </c>
    </row>
    <row r="1218" spans="1:5" x14ac:dyDescent="0.35">
      <c r="A1218" s="7" t="s">
        <v>196840</v>
      </c>
      <c r="C1218" s="7" t="s">
        <v>214772</v>
      </c>
      <c r="E1218" s="7" t="s">
        <v>215964</v>
      </c>
    </row>
    <row r="1219" spans="1:5" x14ac:dyDescent="0.35">
      <c r="A1219" s="7" t="s">
        <v>206109</v>
      </c>
      <c r="C1219" s="7" t="s">
        <v>235364</v>
      </c>
      <c r="E1219" s="7" t="s">
        <v>211790</v>
      </c>
    </row>
    <row r="1220" spans="1:5" x14ac:dyDescent="0.35">
      <c r="A1220" s="7" t="s">
        <v>223654</v>
      </c>
      <c r="C1220" s="7" t="s">
        <v>197588</v>
      </c>
      <c r="E1220" s="7" t="s">
        <v>199478</v>
      </c>
    </row>
    <row r="1221" spans="1:5" x14ac:dyDescent="0.35">
      <c r="A1221" s="7" t="s">
        <v>201718</v>
      </c>
      <c r="C1221" s="7" t="s">
        <v>204542</v>
      </c>
      <c r="E1221" s="7" t="s">
        <v>208671</v>
      </c>
    </row>
    <row r="1222" spans="1:5" x14ac:dyDescent="0.35">
      <c r="A1222" s="7" t="s">
        <v>235363</v>
      </c>
      <c r="C1222" s="7" t="s">
        <v>203821</v>
      </c>
      <c r="E1222" s="7" t="s">
        <v>235362</v>
      </c>
    </row>
    <row r="1223" spans="1:5" x14ac:dyDescent="0.35">
      <c r="A1223" s="7" t="s">
        <v>206805</v>
      </c>
      <c r="C1223" s="7" t="s">
        <v>235361</v>
      </c>
      <c r="E1223" s="7" t="s">
        <v>235360</v>
      </c>
    </row>
    <row r="1224" spans="1:5" x14ac:dyDescent="0.35">
      <c r="A1224" s="7" t="s">
        <v>235146</v>
      </c>
      <c r="C1224" s="7" t="s">
        <v>202831</v>
      </c>
      <c r="E1224" s="7" t="s">
        <v>203488</v>
      </c>
    </row>
    <row r="1225" spans="1:5" x14ac:dyDescent="0.35">
      <c r="A1225" s="7" t="s">
        <v>216337</v>
      </c>
      <c r="C1225" s="7" t="s">
        <v>213011</v>
      </c>
      <c r="E1225" s="7" t="s">
        <v>207664</v>
      </c>
    </row>
    <row r="1226" spans="1:5" x14ac:dyDescent="0.35">
      <c r="A1226" s="7" t="s">
        <v>211171</v>
      </c>
      <c r="C1226" s="7" t="s">
        <v>235359</v>
      </c>
      <c r="E1226" s="7" t="s">
        <v>206514</v>
      </c>
    </row>
    <row r="1227" spans="1:5" x14ac:dyDescent="0.35">
      <c r="A1227" s="7" t="s">
        <v>212915</v>
      </c>
      <c r="C1227" s="7" t="s">
        <v>205795</v>
      </c>
      <c r="E1227" s="7" t="s">
        <v>208749</v>
      </c>
    </row>
    <row r="1228" spans="1:5" x14ac:dyDescent="0.35">
      <c r="A1228" s="7" t="s">
        <v>202216</v>
      </c>
      <c r="C1228" s="7" t="s">
        <v>235111</v>
      </c>
      <c r="E1228" s="7" t="s">
        <v>235358</v>
      </c>
    </row>
    <row r="1229" spans="1:5" x14ac:dyDescent="0.35">
      <c r="A1229" s="7" t="s">
        <v>214078</v>
      </c>
      <c r="C1229" s="7" t="s">
        <v>196597</v>
      </c>
      <c r="E1229" s="7" t="s">
        <v>208224</v>
      </c>
    </row>
    <row r="1230" spans="1:5" x14ac:dyDescent="0.35">
      <c r="A1230" s="7" t="s">
        <v>215625</v>
      </c>
      <c r="C1230" s="7" t="s">
        <v>215711</v>
      </c>
      <c r="E1230" s="7" t="s">
        <v>207850</v>
      </c>
    </row>
    <row r="1231" spans="1:5" x14ac:dyDescent="0.35">
      <c r="A1231" s="7" t="s">
        <v>214566</v>
      </c>
      <c r="C1231" s="7" t="s">
        <v>211541</v>
      </c>
      <c r="E1231" s="7" t="s">
        <v>235357</v>
      </c>
    </row>
    <row r="1232" spans="1:5" x14ac:dyDescent="0.35">
      <c r="A1232" s="7" t="s">
        <v>235356</v>
      </c>
      <c r="C1232" s="7" t="s">
        <v>235107</v>
      </c>
      <c r="E1232" s="7" t="s">
        <v>207368</v>
      </c>
    </row>
    <row r="1233" spans="1:5" x14ac:dyDescent="0.35">
      <c r="A1233" s="7" t="s">
        <v>208218</v>
      </c>
      <c r="C1233" s="7" t="s">
        <v>200234</v>
      </c>
      <c r="E1233" s="7" t="s">
        <v>200137</v>
      </c>
    </row>
    <row r="1234" spans="1:5" x14ac:dyDescent="0.35">
      <c r="A1234" s="7" t="s">
        <v>198307</v>
      </c>
      <c r="C1234" s="7" t="s">
        <v>203573</v>
      </c>
      <c r="E1234" s="7" t="s">
        <v>211246</v>
      </c>
    </row>
    <row r="1235" spans="1:5" x14ac:dyDescent="0.35">
      <c r="A1235" s="7" t="s">
        <v>198394</v>
      </c>
      <c r="C1235" s="7" t="s">
        <v>202850</v>
      </c>
      <c r="E1235" s="7" t="s">
        <v>235355</v>
      </c>
    </row>
    <row r="1236" spans="1:5" x14ac:dyDescent="0.35">
      <c r="A1236" s="7" t="s">
        <v>210878</v>
      </c>
      <c r="C1236" s="7" t="s">
        <v>211758</v>
      </c>
      <c r="E1236" s="7" t="s">
        <v>210360</v>
      </c>
    </row>
    <row r="1237" spans="1:5" x14ac:dyDescent="0.35">
      <c r="A1237" s="7" t="s">
        <v>207175</v>
      </c>
      <c r="C1237" s="7" t="s">
        <v>217154</v>
      </c>
      <c r="E1237" s="7" t="s">
        <v>235354</v>
      </c>
    </row>
    <row r="1238" spans="1:5" x14ac:dyDescent="0.35">
      <c r="A1238" s="7" t="s">
        <v>214329</v>
      </c>
      <c r="C1238" s="7" t="s">
        <v>209364</v>
      </c>
      <c r="E1238" s="7" t="s">
        <v>199712</v>
      </c>
    </row>
    <row r="1239" spans="1:5" x14ac:dyDescent="0.35">
      <c r="A1239" s="7" t="s">
        <v>214525</v>
      </c>
      <c r="C1239" s="7" t="s">
        <v>204436</v>
      </c>
      <c r="E1239" s="7" t="s">
        <v>197481</v>
      </c>
    </row>
    <row r="1240" spans="1:5" x14ac:dyDescent="0.35">
      <c r="A1240" s="7" t="s">
        <v>202515</v>
      </c>
      <c r="C1240" s="7" t="s">
        <v>204840</v>
      </c>
      <c r="E1240" s="7" t="s">
        <v>213170</v>
      </c>
    </row>
    <row r="1241" spans="1:5" x14ac:dyDescent="0.35">
      <c r="A1241" s="7" t="s">
        <v>235132</v>
      </c>
      <c r="C1241" s="7" t="s">
        <v>223124</v>
      </c>
      <c r="E1241" s="7" t="s">
        <v>215434</v>
      </c>
    </row>
    <row r="1242" spans="1:5" x14ac:dyDescent="0.35">
      <c r="A1242" s="7" t="s">
        <v>212084</v>
      </c>
      <c r="C1242" s="7" t="s">
        <v>235099</v>
      </c>
      <c r="E1242" s="7" t="s">
        <v>213576</v>
      </c>
    </row>
    <row r="1243" spans="1:5" x14ac:dyDescent="0.35">
      <c r="A1243" s="7" t="s">
        <v>200035</v>
      </c>
      <c r="C1243" s="7" t="s">
        <v>204619</v>
      </c>
      <c r="E1243" s="7" t="s">
        <v>235353</v>
      </c>
    </row>
    <row r="1244" spans="1:5" x14ac:dyDescent="0.35">
      <c r="A1244" s="7" t="s">
        <v>215330</v>
      </c>
      <c r="C1244" s="7" t="s">
        <v>202365</v>
      </c>
      <c r="E1244" s="7" t="s">
        <v>199407</v>
      </c>
    </row>
    <row r="1245" spans="1:5" x14ac:dyDescent="0.35">
      <c r="A1245" s="7" t="s">
        <v>200688</v>
      </c>
      <c r="C1245" s="7" t="s">
        <v>213701</v>
      </c>
      <c r="E1245" s="7" t="s">
        <v>204062</v>
      </c>
    </row>
    <row r="1246" spans="1:5" x14ac:dyDescent="0.35">
      <c r="A1246" s="7" t="s">
        <v>196753</v>
      </c>
      <c r="C1246" s="7" t="s">
        <v>235352</v>
      </c>
      <c r="E1246" s="7" t="s">
        <v>210902</v>
      </c>
    </row>
    <row r="1247" spans="1:5" x14ac:dyDescent="0.35">
      <c r="A1247" s="7" t="s">
        <v>215527</v>
      </c>
      <c r="C1247" s="7" t="s">
        <v>202608</v>
      </c>
      <c r="E1247" s="7" t="s">
        <v>203137</v>
      </c>
    </row>
    <row r="1248" spans="1:5" x14ac:dyDescent="0.35">
      <c r="A1248" s="7" t="s">
        <v>198903</v>
      </c>
      <c r="C1248" s="7" t="s">
        <v>211142</v>
      </c>
      <c r="E1248" s="7" t="s">
        <v>203159</v>
      </c>
    </row>
    <row r="1249" spans="1:5" x14ac:dyDescent="0.35">
      <c r="A1249" s="7" t="s">
        <v>235130</v>
      </c>
      <c r="C1249" s="7" t="s">
        <v>235351</v>
      </c>
      <c r="E1249" s="7" t="s">
        <v>223868</v>
      </c>
    </row>
    <row r="1250" spans="1:5" x14ac:dyDescent="0.35">
      <c r="A1250" s="7" t="s">
        <v>213036</v>
      </c>
      <c r="C1250" s="7" t="s">
        <v>206102</v>
      </c>
      <c r="E1250" s="7" t="s">
        <v>203025</v>
      </c>
    </row>
    <row r="1251" spans="1:5" x14ac:dyDescent="0.35">
      <c r="A1251" s="7" t="s">
        <v>213269</v>
      </c>
      <c r="C1251" s="7" t="s">
        <v>205107</v>
      </c>
      <c r="E1251" s="7" t="s">
        <v>207935</v>
      </c>
    </row>
    <row r="1252" spans="1:5" x14ac:dyDescent="0.35">
      <c r="A1252" s="7" t="s">
        <v>235129</v>
      </c>
      <c r="C1252" s="7" t="s">
        <v>235094</v>
      </c>
      <c r="E1252" s="7" t="s">
        <v>215921</v>
      </c>
    </row>
    <row r="1253" spans="1:5" x14ac:dyDescent="0.35">
      <c r="A1253" s="7" t="s">
        <v>212611</v>
      </c>
      <c r="C1253" s="7" t="s">
        <v>212925</v>
      </c>
      <c r="E1253" s="7" t="s">
        <v>213213</v>
      </c>
    </row>
    <row r="1254" spans="1:5" x14ac:dyDescent="0.35">
      <c r="A1254" s="7" t="s">
        <v>211481</v>
      </c>
      <c r="C1254" s="7" t="s">
        <v>212201</v>
      </c>
      <c r="E1254" s="7" t="s">
        <v>214953</v>
      </c>
    </row>
    <row r="1255" spans="1:5" x14ac:dyDescent="0.35">
      <c r="A1255" s="7" t="s">
        <v>204270</v>
      </c>
      <c r="C1255" s="7" t="s">
        <v>203837</v>
      </c>
      <c r="E1255" s="7" t="s">
        <v>216276</v>
      </c>
    </row>
    <row r="1256" spans="1:5" x14ac:dyDescent="0.35">
      <c r="A1256" s="7" t="s">
        <v>216308</v>
      </c>
      <c r="C1256" s="7" t="s">
        <v>197852</v>
      </c>
      <c r="E1256" s="7" t="s">
        <v>215922</v>
      </c>
    </row>
    <row r="1257" spans="1:5" x14ac:dyDescent="0.35">
      <c r="A1257" s="7" t="s">
        <v>216264</v>
      </c>
      <c r="C1257" s="7" t="s">
        <v>235092</v>
      </c>
      <c r="E1257" s="7" t="s">
        <v>235350</v>
      </c>
    </row>
    <row r="1258" spans="1:5" x14ac:dyDescent="0.35">
      <c r="A1258" s="7" t="s">
        <v>200051</v>
      </c>
      <c r="C1258" s="7" t="s">
        <v>201836</v>
      </c>
      <c r="E1258" s="7" t="s">
        <v>235349</v>
      </c>
    </row>
    <row r="1259" spans="1:5" x14ac:dyDescent="0.35">
      <c r="A1259" s="7" t="s">
        <v>235348</v>
      </c>
      <c r="C1259" s="7" t="s">
        <v>200114</v>
      </c>
      <c r="E1259" s="7" t="s">
        <v>208374</v>
      </c>
    </row>
    <row r="1260" spans="1:5" x14ac:dyDescent="0.35">
      <c r="A1260" s="7" t="s">
        <v>205843</v>
      </c>
      <c r="C1260" s="7" t="s">
        <v>202914</v>
      </c>
      <c r="E1260" s="7" t="s">
        <v>214473</v>
      </c>
    </row>
    <row r="1261" spans="1:5" x14ac:dyDescent="0.35">
      <c r="A1261" s="7" t="s">
        <v>197742</v>
      </c>
      <c r="C1261" s="7" t="s">
        <v>235090</v>
      </c>
      <c r="E1261" s="7" t="s">
        <v>235347</v>
      </c>
    </row>
    <row r="1262" spans="1:5" x14ac:dyDescent="0.35">
      <c r="A1262" s="7" t="s">
        <v>235346</v>
      </c>
      <c r="C1262" s="7" t="s">
        <v>210498</v>
      </c>
      <c r="E1262" s="7" t="s">
        <v>211941</v>
      </c>
    </row>
    <row r="1263" spans="1:5" x14ac:dyDescent="0.35">
      <c r="A1263" s="7" t="s">
        <v>209214</v>
      </c>
      <c r="C1263" s="7" t="s">
        <v>196991</v>
      </c>
      <c r="E1263" s="7" t="s">
        <v>235345</v>
      </c>
    </row>
    <row r="1264" spans="1:5" x14ac:dyDescent="0.35">
      <c r="A1264" s="7" t="s">
        <v>235344</v>
      </c>
      <c r="C1264" s="7" t="s">
        <v>209223</v>
      </c>
      <c r="E1264" s="7" t="s">
        <v>235343</v>
      </c>
    </row>
    <row r="1265" spans="1:5" x14ac:dyDescent="0.35">
      <c r="A1265" s="7" t="s">
        <v>206532</v>
      </c>
      <c r="C1265" s="7" t="s">
        <v>223785</v>
      </c>
      <c r="E1265" s="7" t="s">
        <v>209419</v>
      </c>
    </row>
    <row r="1266" spans="1:5" x14ac:dyDescent="0.35">
      <c r="A1266" s="7" t="s">
        <v>203549</v>
      </c>
      <c r="C1266" s="7" t="s">
        <v>214728</v>
      </c>
      <c r="E1266" s="7" t="s">
        <v>216320</v>
      </c>
    </row>
    <row r="1267" spans="1:5" x14ac:dyDescent="0.35">
      <c r="A1267" s="7" t="s">
        <v>216542</v>
      </c>
      <c r="C1267" s="7" t="s">
        <v>213414</v>
      </c>
      <c r="E1267" s="7" t="s">
        <v>206325</v>
      </c>
    </row>
    <row r="1268" spans="1:5" x14ac:dyDescent="0.35">
      <c r="A1268" s="7" t="s">
        <v>235123</v>
      </c>
      <c r="C1268" s="7" t="s">
        <v>212586</v>
      </c>
      <c r="E1268" s="7" t="s">
        <v>235342</v>
      </c>
    </row>
    <row r="1269" spans="1:5" x14ac:dyDescent="0.35">
      <c r="A1269" s="7" t="s">
        <v>235341</v>
      </c>
      <c r="C1269" s="7" t="s">
        <v>215757</v>
      </c>
      <c r="E1269" s="7" t="s">
        <v>213105</v>
      </c>
    </row>
    <row r="1270" spans="1:5" x14ac:dyDescent="0.35">
      <c r="A1270" s="7" t="s">
        <v>213299</v>
      </c>
      <c r="C1270" s="7" t="s">
        <v>199216</v>
      </c>
      <c r="E1270" s="7" t="s">
        <v>212950</v>
      </c>
    </row>
    <row r="1271" spans="1:5" x14ac:dyDescent="0.35">
      <c r="A1271" s="7" t="s">
        <v>210938</v>
      </c>
      <c r="C1271" s="7" t="s">
        <v>201561</v>
      </c>
      <c r="E1271" s="7" t="s">
        <v>235340</v>
      </c>
    </row>
    <row r="1272" spans="1:5" x14ac:dyDescent="0.35">
      <c r="A1272" s="7" t="s">
        <v>235339</v>
      </c>
      <c r="C1272" s="7" t="s">
        <v>210210</v>
      </c>
      <c r="E1272" s="7" t="s">
        <v>202593</v>
      </c>
    </row>
    <row r="1273" spans="1:5" x14ac:dyDescent="0.35">
      <c r="A1273" s="7" t="s">
        <v>235116</v>
      </c>
      <c r="C1273" s="7" t="s">
        <v>235338</v>
      </c>
      <c r="E1273" s="7" t="s">
        <v>208504</v>
      </c>
    </row>
    <row r="1274" spans="1:5" x14ac:dyDescent="0.35">
      <c r="A1274" s="7" t="s">
        <v>197626</v>
      </c>
      <c r="C1274" s="7" t="s">
        <v>235079</v>
      </c>
      <c r="E1274" s="7" t="s">
        <v>210919</v>
      </c>
    </row>
    <row r="1275" spans="1:5" x14ac:dyDescent="0.35">
      <c r="A1275" s="7" t="s">
        <v>235115</v>
      </c>
      <c r="C1275" s="7" t="s">
        <v>200321</v>
      </c>
      <c r="E1275" s="7" t="s">
        <v>204482</v>
      </c>
    </row>
    <row r="1276" spans="1:5" x14ac:dyDescent="0.35">
      <c r="A1276" s="7" t="s">
        <v>210174</v>
      </c>
      <c r="C1276" s="7" t="s">
        <v>202744</v>
      </c>
      <c r="E1276" s="7" t="s">
        <v>235337</v>
      </c>
    </row>
    <row r="1277" spans="1:5" x14ac:dyDescent="0.35">
      <c r="A1277" s="7" t="s">
        <v>235113</v>
      </c>
      <c r="C1277" s="7" t="s">
        <v>197280</v>
      </c>
      <c r="E1277" s="7" t="s">
        <v>223034</v>
      </c>
    </row>
    <row r="1278" spans="1:5" x14ac:dyDescent="0.35">
      <c r="A1278" s="7" t="s">
        <v>214772</v>
      </c>
      <c r="C1278" s="7" t="s">
        <v>197380</v>
      </c>
      <c r="E1278" s="7" t="s">
        <v>235336</v>
      </c>
    </row>
    <row r="1279" spans="1:5" x14ac:dyDescent="0.35">
      <c r="A1279" s="7" t="s">
        <v>204542</v>
      </c>
      <c r="C1279" s="7" t="s">
        <v>210694</v>
      </c>
      <c r="E1279" s="7" t="s">
        <v>235335</v>
      </c>
    </row>
    <row r="1280" spans="1:5" x14ac:dyDescent="0.35">
      <c r="A1280" s="7" t="s">
        <v>203821</v>
      </c>
      <c r="C1280" s="7" t="s">
        <v>211066</v>
      </c>
      <c r="E1280" s="7" t="s">
        <v>197384</v>
      </c>
    </row>
    <row r="1281" spans="1:5" x14ac:dyDescent="0.35">
      <c r="A1281" s="7" t="s">
        <v>213011</v>
      </c>
      <c r="C1281" s="7" t="s">
        <v>214804</v>
      </c>
      <c r="E1281" s="7" t="s">
        <v>204679</v>
      </c>
    </row>
    <row r="1282" spans="1:5" x14ac:dyDescent="0.35">
      <c r="A1282" s="7" t="s">
        <v>235334</v>
      </c>
      <c r="C1282" s="7" t="s">
        <v>235074</v>
      </c>
      <c r="E1282" s="7" t="s">
        <v>207932</v>
      </c>
    </row>
    <row r="1283" spans="1:5" x14ac:dyDescent="0.35">
      <c r="A1283" s="7" t="s">
        <v>215294</v>
      </c>
      <c r="C1283" s="7" t="s">
        <v>214223</v>
      </c>
      <c r="E1283" s="7" t="s">
        <v>235333</v>
      </c>
    </row>
    <row r="1284" spans="1:5" x14ac:dyDescent="0.35">
      <c r="A1284" s="7" t="s">
        <v>235332</v>
      </c>
      <c r="C1284" s="7" t="s">
        <v>214479</v>
      </c>
      <c r="E1284" s="7" t="s">
        <v>205238</v>
      </c>
    </row>
    <row r="1285" spans="1:5" x14ac:dyDescent="0.35">
      <c r="A1285" s="7" t="s">
        <v>215711</v>
      </c>
      <c r="C1285" s="7" t="s">
        <v>202116</v>
      </c>
      <c r="E1285" s="7" t="s">
        <v>196923</v>
      </c>
    </row>
    <row r="1286" spans="1:5" x14ac:dyDescent="0.35">
      <c r="A1286" s="7" t="s">
        <v>201941</v>
      </c>
      <c r="C1286" s="7" t="s">
        <v>235069</v>
      </c>
      <c r="E1286" s="7" t="s">
        <v>211721</v>
      </c>
    </row>
    <row r="1287" spans="1:5" x14ac:dyDescent="0.35">
      <c r="A1287" s="7" t="s">
        <v>235107</v>
      </c>
      <c r="C1287" s="7" t="s">
        <v>235067</v>
      </c>
      <c r="E1287" s="7" t="s">
        <v>235331</v>
      </c>
    </row>
    <row r="1288" spans="1:5" x14ac:dyDescent="0.35">
      <c r="A1288" s="7" t="s">
        <v>200234</v>
      </c>
      <c r="C1288" s="7" t="s">
        <v>208621</v>
      </c>
      <c r="E1288" s="7" t="s">
        <v>235330</v>
      </c>
    </row>
    <row r="1289" spans="1:5" x14ac:dyDescent="0.35">
      <c r="A1289" s="7" t="s">
        <v>202850</v>
      </c>
      <c r="C1289" s="7" t="s">
        <v>235066</v>
      </c>
      <c r="E1289" s="7" t="s">
        <v>206634</v>
      </c>
    </row>
    <row r="1290" spans="1:5" x14ac:dyDescent="0.35">
      <c r="A1290" s="7" t="s">
        <v>211758</v>
      </c>
      <c r="C1290" s="7" t="s">
        <v>197596</v>
      </c>
      <c r="E1290" s="7" t="s">
        <v>203879</v>
      </c>
    </row>
    <row r="1291" spans="1:5" x14ac:dyDescent="0.35">
      <c r="A1291" s="7" t="s">
        <v>217154</v>
      </c>
      <c r="C1291" s="7" t="s">
        <v>235329</v>
      </c>
      <c r="E1291" s="7" t="s">
        <v>211487</v>
      </c>
    </row>
    <row r="1292" spans="1:5" x14ac:dyDescent="0.35">
      <c r="A1292" s="7" t="s">
        <v>235328</v>
      </c>
      <c r="C1292" s="7" t="s">
        <v>210225</v>
      </c>
      <c r="E1292" s="7" t="s">
        <v>198620</v>
      </c>
    </row>
    <row r="1293" spans="1:5" x14ac:dyDescent="0.35">
      <c r="A1293" s="7" t="s">
        <v>209364</v>
      </c>
      <c r="C1293" s="7" t="s">
        <v>212015</v>
      </c>
      <c r="E1293" s="7" t="s">
        <v>235327</v>
      </c>
    </row>
    <row r="1294" spans="1:5" x14ac:dyDescent="0.35">
      <c r="A1294" s="7" t="s">
        <v>206901</v>
      </c>
      <c r="C1294" s="7" t="s">
        <v>204387</v>
      </c>
      <c r="E1294" s="7" t="s">
        <v>203275</v>
      </c>
    </row>
    <row r="1295" spans="1:5" x14ac:dyDescent="0.35">
      <c r="A1295" s="7" t="s">
        <v>235326</v>
      </c>
      <c r="C1295" s="7" t="s">
        <v>205604</v>
      </c>
      <c r="E1295" s="7" t="s">
        <v>235325</v>
      </c>
    </row>
    <row r="1296" spans="1:5" x14ac:dyDescent="0.35">
      <c r="A1296" s="7" t="s">
        <v>207966</v>
      </c>
      <c r="C1296" s="7" t="s">
        <v>199081</v>
      </c>
      <c r="E1296" s="7" t="s">
        <v>205465</v>
      </c>
    </row>
    <row r="1297" spans="1:5" x14ac:dyDescent="0.35">
      <c r="A1297" s="7" t="s">
        <v>204436</v>
      </c>
      <c r="C1297" s="7" t="s">
        <v>204825</v>
      </c>
      <c r="E1297" s="7" t="s">
        <v>223115</v>
      </c>
    </row>
    <row r="1298" spans="1:5" x14ac:dyDescent="0.35">
      <c r="A1298" s="7" t="s">
        <v>223124</v>
      </c>
      <c r="C1298" s="7" t="s">
        <v>210212</v>
      </c>
      <c r="E1298" s="7" t="s">
        <v>198422</v>
      </c>
    </row>
    <row r="1299" spans="1:5" x14ac:dyDescent="0.35">
      <c r="A1299" s="7" t="s">
        <v>235324</v>
      </c>
      <c r="C1299" s="7" t="s">
        <v>213211</v>
      </c>
      <c r="E1299" s="7" t="s">
        <v>202521</v>
      </c>
    </row>
    <row r="1300" spans="1:5" x14ac:dyDescent="0.35">
      <c r="A1300" s="7" t="s">
        <v>202365</v>
      </c>
      <c r="C1300" s="7" t="s">
        <v>206057</v>
      </c>
      <c r="E1300" s="7" t="s">
        <v>201737</v>
      </c>
    </row>
    <row r="1301" spans="1:5" x14ac:dyDescent="0.35">
      <c r="A1301" s="7" t="s">
        <v>235323</v>
      </c>
      <c r="C1301" s="7" t="s">
        <v>212074</v>
      </c>
      <c r="E1301" s="7" t="s">
        <v>197570</v>
      </c>
    </row>
    <row r="1302" spans="1:5" x14ac:dyDescent="0.35">
      <c r="A1302" s="7" t="s">
        <v>213701</v>
      </c>
      <c r="C1302" s="7" t="s">
        <v>198516</v>
      </c>
      <c r="E1302" s="7" t="s">
        <v>235322</v>
      </c>
    </row>
    <row r="1303" spans="1:5" x14ac:dyDescent="0.35">
      <c r="A1303" s="7" t="s">
        <v>215177</v>
      </c>
      <c r="C1303" s="7" t="s">
        <v>235321</v>
      </c>
      <c r="E1303" s="7" t="s">
        <v>223387</v>
      </c>
    </row>
    <row r="1304" spans="1:5" x14ac:dyDescent="0.35">
      <c r="A1304" s="7" t="s">
        <v>202608</v>
      </c>
      <c r="C1304" s="7" t="s">
        <v>216204</v>
      </c>
      <c r="E1304" s="7" t="s">
        <v>199593</v>
      </c>
    </row>
    <row r="1305" spans="1:5" x14ac:dyDescent="0.35">
      <c r="A1305" s="7" t="s">
        <v>208632</v>
      </c>
      <c r="C1305" s="7" t="s">
        <v>202727</v>
      </c>
      <c r="E1305" s="7" t="s">
        <v>210885</v>
      </c>
    </row>
    <row r="1306" spans="1:5" x14ac:dyDescent="0.35">
      <c r="A1306" s="7" t="s">
        <v>211142</v>
      </c>
      <c r="C1306" s="7" t="s">
        <v>199471</v>
      </c>
      <c r="E1306" s="7" t="s">
        <v>235320</v>
      </c>
    </row>
    <row r="1307" spans="1:5" x14ac:dyDescent="0.35">
      <c r="A1307" s="7" t="s">
        <v>223164</v>
      </c>
      <c r="C1307" s="7" t="s">
        <v>199071</v>
      </c>
      <c r="E1307" s="7" t="s">
        <v>235319</v>
      </c>
    </row>
    <row r="1308" spans="1:5" x14ac:dyDescent="0.35">
      <c r="A1308" s="7" t="s">
        <v>199589</v>
      </c>
      <c r="C1308" s="7" t="s">
        <v>205693</v>
      </c>
      <c r="E1308" s="7" t="s">
        <v>199326</v>
      </c>
    </row>
    <row r="1309" spans="1:5" x14ac:dyDescent="0.35">
      <c r="A1309" s="7" t="s">
        <v>235318</v>
      </c>
      <c r="C1309" s="7" t="s">
        <v>198733</v>
      </c>
      <c r="E1309" s="7" t="s">
        <v>235317</v>
      </c>
    </row>
    <row r="1310" spans="1:5" x14ac:dyDescent="0.35">
      <c r="A1310" s="7" t="s">
        <v>235316</v>
      </c>
      <c r="C1310" s="7" t="s">
        <v>205083</v>
      </c>
      <c r="E1310" s="7" t="s">
        <v>208801</v>
      </c>
    </row>
    <row r="1311" spans="1:5" x14ac:dyDescent="0.35">
      <c r="A1311" s="7" t="s">
        <v>223198</v>
      </c>
      <c r="C1311" s="7" t="s">
        <v>223562</v>
      </c>
      <c r="E1311" s="7" t="s">
        <v>206163</v>
      </c>
    </row>
    <row r="1312" spans="1:5" x14ac:dyDescent="0.35">
      <c r="A1312" s="7" t="s">
        <v>212201</v>
      </c>
      <c r="C1312" s="7" t="s">
        <v>235058</v>
      </c>
      <c r="E1312" s="7" t="s">
        <v>207198</v>
      </c>
    </row>
    <row r="1313" spans="1:5" x14ac:dyDescent="0.35">
      <c r="A1313" s="7" t="s">
        <v>212925</v>
      </c>
      <c r="C1313" s="7" t="s">
        <v>235315</v>
      </c>
      <c r="E1313" s="7" t="s">
        <v>202076</v>
      </c>
    </row>
    <row r="1314" spans="1:5" x14ac:dyDescent="0.35">
      <c r="A1314" s="7" t="s">
        <v>197852</v>
      </c>
      <c r="C1314" s="7" t="s">
        <v>210267</v>
      </c>
      <c r="E1314" s="7" t="s">
        <v>213438</v>
      </c>
    </row>
    <row r="1315" spans="1:5" x14ac:dyDescent="0.35">
      <c r="A1315" s="7" t="s">
        <v>235092</v>
      </c>
      <c r="C1315" s="7" t="s">
        <v>201857</v>
      </c>
      <c r="E1315" s="7" t="s">
        <v>212745</v>
      </c>
    </row>
    <row r="1316" spans="1:5" x14ac:dyDescent="0.35">
      <c r="A1316" s="7" t="s">
        <v>235090</v>
      </c>
      <c r="C1316" s="7" t="s">
        <v>206579</v>
      </c>
      <c r="E1316" s="7" t="s">
        <v>235314</v>
      </c>
    </row>
    <row r="1317" spans="1:5" x14ac:dyDescent="0.35">
      <c r="A1317" s="7" t="s">
        <v>201276</v>
      </c>
      <c r="C1317" s="7" t="s">
        <v>198565</v>
      </c>
      <c r="E1317" s="7" t="s">
        <v>209084</v>
      </c>
    </row>
    <row r="1318" spans="1:5" x14ac:dyDescent="0.35">
      <c r="A1318" s="7" t="s">
        <v>215014</v>
      </c>
      <c r="C1318" s="7" t="s">
        <v>223159</v>
      </c>
      <c r="E1318" s="7" t="s">
        <v>235313</v>
      </c>
    </row>
    <row r="1319" spans="1:5" x14ac:dyDescent="0.35">
      <c r="A1319" s="7" t="s">
        <v>223785</v>
      </c>
      <c r="C1319" s="7" t="s">
        <v>206809</v>
      </c>
      <c r="E1319" s="7" t="s">
        <v>206726</v>
      </c>
    </row>
    <row r="1320" spans="1:5" x14ac:dyDescent="0.35">
      <c r="A1320" s="7" t="s">
        <v>205707</v>
      </c>
      <c r="C1320" s="7" t="s">
        <v>235052</v>
      </c>
      <c r="E1320" s="7" t="s">
        <v>235312</v>
      </c>
    </row>
    <row r="1321" spans="1:5" x14ac:dyDescent="0.35">
      <c r="A1321" s="7" t="s">
        <v>208768</v>
      </c>
      <c r="C1321" s="7" t="s">
        <v>199498</v>
      </c>
      <c r="E1321" s="7" t="s">
        <v>210335</v>
      </c>
    </row>
    <row r="1322" spans="1:5" x14ac:dyDescent="0.35">
      <c r="A1322" s="7" t="s">
        <v>203649</v>
      </c>
      <c r="C1322" s="7" t="s">
        <v>204841</v>
      </c>
      <c r="E1322" s="7" t="s">
        <v>211270</v>
      </c>
    </row>
    <row r="1323" spans="1:5" x14ac:dyDescent="0.35">
      <c r="A1323" s="7" t="s">
        <v>216739</v>
      </c>
      <c r="C1323" s="7" t="s">
        <v>198555</v>
      </c>
      <c r="E1323" s="7" t="s">
        <v>202163</v>
      </c>
    </row>
    <row r="1324" spans="1:5" x14ac:dyDescent="0.35">
      <c r="A1324" s="7" t="s">
        <v>212586</v>
      </c>
      <c r="C1324" s="7" t="s">
        <v>216371</v>
      </c>
      <c r="E1324" s="7" t="s">
        <v>197357</v>
      </c>
    </row>
    <row r="1325" spans="1:5" x14ac:dyDescent="0.35">
      <c r="A1325" s="7" t="s">
        <v>215757</v>
      </c>
      <c r="C1325" s="7" t="s">
        <v>205084</v>
      </c>
      <c r="E1325" s="7" t="s">
        <v>215785</v>
      </c>
    </row>
    <row r="1326" spans="1:5" x14ac:dyDescent="0.35">
      <c r="A1326" s="7" t="s">
        <v>199216</v>
      </c>
      <c r="C1326" s="7" t="s">
        <v>215387</v>
      </c>
      <c r="E1326" s="7" t="s">
        <v>201182</v>
      </c>
    </row>
    <row r="1327" spans="1:5" x14ac:dyDescent="0.35">
      <c r="A1327" s="7" t="s">
        <v>235311</v>
      </c>
      <c r="C1327" s="7" t="s">
        <v>216880</v>
      </c>
      <c r="E1327" s="7" t="s">
        <v>235310</v>
      </c>
    </row>
    <row r="1328" spans="1:5" x14ac:dyDescent="0.35">
      <c r="A1328" s="7" t="s">
        <v>201561</v>
      </c>
      <c r="C1328" s="7" t="s">
        <v>235309</v>
      </c>
      <c r="E1328" s="7" t="s">
        <v>201924</v>
      </c>
    </row>
    <row r="1329" spans="1:5" x14ac:dyDescent="0.35">
      <c r="A1329" s="7" t="s">
        <v>210210</v>
      </c>
      <c r="C1329" s="7" t="s">
        <v>210452</v>
      </c>
      <c r="E1329" s="7" t="s">
        <v>201574</v>
      </c>
    </row>
    <row r="1330" spans="1:5" x14ac:dyDescent="0.35">
      <c r="A1330" s="7" t="s">
        <v>197244</v>
      </c>
      <c r="C1330" s="7" t="s">
        <v>197338</v>
      </c>
      <c r="E1330" s="7" t="s">
        <v>235308</v>
      </c>
    </row>
    <row r="1331" spans="1:5" x14ac:dyDescent="0.35">
      <c r="A1331" s="7" t="s">
        <v>235080</v>
      </c>
      <c r="C1331" s="7" t="s">
        <v>235046</v>
      </c>
      <c r="E1331" s="7" t="s">
        <v>212698</v>
      </c>
    </row>
    <row r="1332" spans="1:5" x14ac:dyDescent="0.35">
      <c r="A1332" s="7" t="s">
        <v>235079</v>
      </c>
      <c r="C1332" s="7" t="s">
        <v>199183</v>
      </c>
      <c r="E1332" s="7" t="s">
        <v>216051</v>
      </c>
    </row>
    <row r="1333" spans="1:5" x14ac:dyDescent="0.35">
      <c r="A1333" s="7" t="s">
        <v>200321</v>
      </c>
      <c r="C1333" s="7" t="s">
        <v>208703</v>
      </c>
      <c r="E1333" s="7" t="s">
        <v>235307</v>
      </c>
    </row>
    <row r="1334" spans="1:5" x14ac:dyDescent="0.35">
      <c r="A1334" s="7" t="s">
        <v>198097</v>
      </c>
      <c r="C1334" s="7" t="s">
        <v>212275</v>
      </c>
      <c r="E1334" s="7" t="s">
        <v>212982</v>
      </c>
    </row>
    <row r="1335" spans="1:5" x14ac:dyDescent="0.35">
      <c r="A1335" s="7" t="s">
        <v>204014</v>
      </c>
      <c r="C1335" s="7" t="s">
        <v>235274</v>
      </c>
      <c r="E1335" s="7" t="s">
        <v>197502</v>
      </c>
    </row>
    <row r="1336" spans="1:5" x14ac:dyDescent="0.35">
      <c r="A1336" s="7" t="s">
        <v>202744</v>
      </c>
      <c r="C1336" s="7" t="s">
        <v>212464</v>
      </c>
      <c r="E1336" s="7" t="s">
        <v>209118</v>
      </c>
    </row>
    <row r="1337" spans="1:5" x14ac:dyDescent="0.35">
      <c r="A1337" s="7" t="s">
        <v>197380</v>
      </c>
      <c r="C1337" s="7" t="s">
        <v>211940</v>
      </c>
      <c r="E1337" s="7" t="s">
        <v>209266</v>
      </c>
    </row>
    <row r="1338" spans="1:5" x14ac:dyDescent="0.35">
      <c r="A1338" s="7" t="s">
        <v>235306</v>
      </c>
      <c r="C1338" s="7" t="s">
        <v>203881</v>
      </c>
      <c r="E1338" s="7" t="s">
        <v>197485</v>
      </c>
    </row>
    <row r="1339" spans="1:5" x14ac:dyDescent="0.35">
      <c r="A1339" s="7" t="s">
        <v>204902</v>
      </c>
      <c r="C1339" s="7" t="s">
        <v>212392</v>
      </c>
      <c r="E1339" s="7" t="s">
        <v>198293</v>
      </c>
    </row>
    <row r="1340" spans="1:5" x14ac:dyDescent="0.35">
      <c r="A1340" s="7" t="s">
        <v>211066</v>
      </c>
      <c r="C1340" s="7" t="s">
        <v>211002</v>
      </c>
      <c r="E1340" s="7" t="s">
        <v>235305</v>
      </c>
    </row>
    <row r="1341" spans="1:5" x14ac:dyDescent="0.35">
      <c r="A1341" s="7" t="s">
        <v>214804</v>
      </c>
      <c r="C1341" s="7" t="s">
        <v>197346</v>
      </c>
      <c r="E1341" s="7" t="s">
        <v>212824</v>
      </c>
    </row>
    <row r="1342" spans="1:5" x14ac:dyDescent="0.35">
      <c r="A1342" s="7" t="s">
        <v>215580</v>
      </c>
      <c r="C1342" s="7" t="s">
        <v>216760</v>
      </c>
      <c r="E1342" s="7" t="s">
        <v>212534</v>
      </c>
    </row>
    <row r="1343" spans="1:5" x14ac:dyDescent="0.35">
      <c r="A1343" s="7" t="s">
        <v>235074</v>
      </c>
      <c r="C1343" s="7" t="s">
        <v>200292</v>
      </c>
      <c r="E1343" s="7" t="s">
        <v>235304</v>
      </c>
    </row>
    <row r="1344" spans="1:5" x14ac:dyDescent="0.35">
      <c r="A1344" s="7" t="s">
        <v>214479</v>
      </c>
      <c r="C1344" s="7" t="s">
        <v>235039</v>
      </c>
      <c r="E1344" s="7" t="s">
        <v>223294</v>
      </c>
    </row>
    <row r="1345" spans="1:5" x14ac:dyDescent="0.35">
      <c r="A1345" s="7" t="s">
        <v>202116</v>
      </c>
      <c r="C1345" s="7" t="s">
        <v>209659</v>
      </c>
      <c r="E1345" s="7" t="s">
        <v>216156</v>
      </c>
    </row>
    <row r="1346" spans="1:5" x14ac:dyDescent="0.35">
      <c r="A1346" s="7" t="s">
        <v>210554</v>
      </c>
      <c r="C1346" s="7" t="s">
        <v>198993</v>
      </c>
      <c r="E1346" s="7" t="s">
        <v>207495</v>
      </c>
    </row>
    <row r="1347" spans="1:5" x14ac:dyDescent="0.35">
      <c r="A1347" s="7" t="s">
        <v>235067</v>
      </c>
      <c r="C1347" s="7" t="s">
        <v>215903</v>
      </c>
      <c r="E1347" s="7" t="s">
        <v>235303</v>
      </c>
    </row>
    <row r="1348" spans="1:5" x14ac:dyDescent="0.35">
      <c r="A1348" s="7" t="s">
        <v>205081</v>
      </c>
      <c r="C1348" s="7" t="s">
        <v>235036</v>
      </c>
      <c r="E1348" s="7" t="s">
        <v>223265</v>
      </c>
    </row>
    <row r="1349" spans="1:5" x14ac:dyDescent="0.35">
      <c r="A1349" s="7" t="s">
        <v>209633</v>
      </c>
      <c r="C1349" s="7" t="s">
        <v>206428</v>
      </c>
      <c r="E1349" s="7" t="s">
        <v>211822</v>
      </c>
    </row>
    <row r="1350" spans="1:5" x14ac:dyDescent="0.35">
      <c r="A1350" s="7" t="s">
        <v>197596</v>
      </c>
      <c r="C1350" s="7" t="s">
        <v>216564</v>
      </c>
      <c r="E1350" s="7" t="s">
        <v>235302</v>
      </c>
    </row>
    <row r="1351" spans="1:5" x14ac:dyDescent="0.35">
      <c r="A1351" s="7" t="s">
        <v>212015</v>
      </c>
      <c r="C1351" s="7" t="s">
        <v>207386</v>
      </c>
      <c r="E1351" s="7" t="s">
        <v>216677</v>
      </c>
    </row>
    <row r="1352" spans="1:5" x14ac:dyDescent="0.35">
      <c r="A1352" s="7" t="s">
        <v>210154</v>
      </c>
      <c r="C1352" s="7" t="s">
        <v>211192</v>
      </c>
      <c r="E1352" s="7" t="s">
        <v>205432</v>
      </c>
    </row>
    <row r="1353" spans="1:5" x14ac:dyDescent="0.35">
      <c r="A1353" s="7" t="s">
        <v>209374</v>
      </c>
      <c r="C1353" s="7" t="s">
        <v>206492</v>
      </c>
      <c r="E1353" s="7" t="s">
        <v>235301</v>
      </c>
    </row>
    <row r="1354" spans="1:5" x14ac:dyDescent="0.35">
      <c r="A1354" s="7" t="s">
        <v>207115</v>
      </c>
      <c r="C1354" s="7" t="s">
        <v>214585</v>
      </c>
      <c r="E1354" s="7" t="s">
        <v>212554</v>
      </c>
    </row>
    <row r="1355" spans="1:5" x14ac:dyDescent="0.35">
      <c r="A1355" s="7" t="s">
        <v>199081</v>
      </c>
      <c r="C1355" s="7" t="s">
        <v>235032</v>
      </c>
      <c r="E1355" s="7" t="s">
        <v>207794</v>
      </c>
    </row>
    <row r="1356" spans="1:5" x14ac:dyDescent="0.35">
      <c r="A1356" s="7" t="s">
        <v>205604</v>
      </c>
      <c r="C1356" s="7" t="s">
        <v>196686</v>
      </c>
      <c r="E1356" s="7" t="s">
        <v>235300</v>
      </c>
    </row>
    <row r="1357" spans="1:5" x14ac:dyDescent="0.35">
      <c r="A1357" s="7" t="s">
        <v>204825</v>
      </c>
      <c r="C1357" s="7" t="s">
        <v>202252</v>
      </c>
      <c r="E1357" s="7" t="s">
        <v>223293</v>
      </c>
    </row>
    <row r="1358" spans="1:5" x14ac:dyDescent="0.35">
      <c r="A1358" s="7" t="s">
        <v>210212</v>
      </c>
      <c r="C1358" s="7" t="s">
        <v>235031</v>
      </c>
      <c r="E1358" s="7" t="s">
        <v>235299</v>
      </c>
    </row>
    <row r="1359" spans="1:5" x14ac:dyDescent="0.35">
      <c r="A1359" s="7" t="s">
        <v>213211</v>
      </c>
      <c r="C1359" s="7" t="s">
        <v>235298</v>
      </c>
      <c r="E1359" s="7" t="s">
        <v>205055</v>
      </c>
    </row>
    <row r="1360" spans="1:5" x14ac:dyDescent="0.35">
      <c r="A1360" s="7" t="s">
        <v>197994</v>
      </c>
      <c r="C1360" s="7" t="s">
        <v>212869</v>
      </c>
      <c r="E1360" s="7" t="s">
        <v>207147</v>
      </c>
    </row>
    <row r="1361" spans="1:5" x14ac:dyDescent="0.35">
      <c r="A1361" s="7" t="s">
        <v>206057</v>
      </c>
      <c r="C1361" s="7" t="s">
        <v>202355</v>
      </c>
      <c r="E1361" s="7" t="s">
        <v>235297</v>
      </c>
    </row>
    <row r="1362" spans="1:5" x14ac:dyDescent="0.35">
      <c r="A1362" s="7" t="s">
        <v>235296</v>
      </c>
      <c r="C1362" s="7" t="s">
        <v>200762</v>
      </c>
      <c r="E1362" s="7" t="s">
        <v>214538</v>
      </c>
    </row>
    <row r="1363" spans="1:5" x14ac:dyDescent="0.35">
      <c r="A1363" s="7" t="s">
        <v>208152</v>
      </c>
      <c r="C1363" s="7" t="s">
        <v>235027</v>
      </c>
      <c r="E1363" s="7" t="s">
        <v>208831</v>
      </c>
    </row>
    <row r="1364" spans="1:5" x14ac:dyDescent="0.35">
      <c r="A1364" s="7" t="s">
        <v>208784</v>
      </c>
      <c r="C1364" s="7" t="s">
        <v>208462</v>
      </c>
      <c r="E1364" s="7" t="s">
        <v>235295</v>
      </c>
    </row>
    <row r="1365" spans="1:5" x14ac:dyDescent="0.35">
      <c r="A1365" s="7" t="s">
        <v>235294</v>
      </c>
      <c r="C1365" s="7" t="s">
        <v>204372</v>
      </c>
      <c r="E1365" s="7" t="s">
        <v>208701</v>
      </c>
    </row>
    <row r="1366" spans="1:5" x14ac:dyDescent="0.35">
      <c r="A1366" s="7" t="s">
        <v>235293</v>
      </c>
      <c r="C1366" s="7" t="s">
        <v>212792</v>
      </c>
      <c r="E1366" s="7" t="s">
        <v>209861</v>
      </c>
    </row>
    <row r="1367" spans="1:5" x14ac:dyDescent="0.35">
      <c r="A1367" s="7" t="s">
        <v>202767</v>
      </c>
      <c r="C1367" s="7" t="s">
        <v>207238</v>
      </c>
      <c r="E1367" s="7" t="s">
        <v>207072</v>
      </c>
    </row>
    <row r="1368" spans="1:5" x14ac:dyDescent="0.35">
      <c r="A1368" s="7" t="s">
        <v>197213</v>
      </c>
      <c r="C1368" s="7" t="s">
        <v>209492</v>
      </c>
      <c r="E1368" s="7" t="s">
        <v>214275</v>
      </c>
    </row>
    <row r="1369" spans="1:5" x14ac:dyDescent="0.35">
      <c r="A1369" s="7" t="s">
        <v>214806</v>
      </c>
      <c r="C1369" s="7" t="s">
        <v>198213</v>
      </c>
      <c r="E1369" s="7" t="s">
        <v>217073</v>
      </c>
    </row>
    <row r="1370" spans="1:5" x14ac:dyDescent="0.35">
      <c r="A1370" s="7" t="s">
        <v>216204</v>
      </c>
      <c r="C1370" s="7" t="s">
        <v>207155</v>
      </c>
      <c r="E1370" s="7" t="s">
        <v>210509</v>
      </c>
    </row>
    <row r="1371" spans="1:5" x14ac:dyDescent="0.35">
      <c r="A1371" s="7" t="s">
        <v>199071</v>
      </c>
      <c r="C1371" s="7" t="s">
        <v>223471</v>
      </c>
      <c r="E1371" s="7" t="s">
        <v>210775</v>
      </c>
    </row>
    <row r="1372" spans="1:5" x14ac:dyDescent="0.35">
      <c r="A1372" s="7" t="s">
        <v>205693</v>
      </c>
      <c r="C1372" s="7" t="s">
        <v>200023</v>
      </c>
      <c r="E1372" s="7" t="s">
        <v>203386</v>
      </c>
    </row>
    <row r="1373" spans="1:5" x14ac:dyDescent="0.35">
      <c r="A1373" s="7" t="s">
        <v>213611</v>
      </c>
      <c r="C1373" s="7" t="s">
        <v>200465</v>
      </c>
      <c r="E1373" s="7" t="s">
        <v>235292</v>
      </c>
    </row>
    <row r="1374" spans="1:5" x14ac:dyDescent="0.35">
      <c r="A1374" s="7" t="s">
        <v>200024</v>
      </c>
      <c r="C1374" s="7" t="s">
        <v>235016</v>
      </c>
      <c r="E1374" s="7" t="s">
        <v>216281</v>
      </c>
    </row>
    <row r="1375" spans="1:5" x14ac:dyDescent="0.35">
      <c r="A1375" s="7" t="s">
        <v>198733</v>
      </c>
      <c r="C1375" s="7" t="s">
        <v>204617</v>
      </c>
      <c r="E1375" s="7" t="s">
        <v>212555</v>
      </c>
    </row>
    <row r="1376" spans="1:5" x14ac:dyDescent="0.35">
      <c r="A1376" s="7" t="s">
        <v>205083</v>
      </c>
      <c r="C1376" s="7" t="s">
        <v>201683</v>
      </c>
      <c r="E1376" s="7" t="s">
        <v>208875</v>
      </c>
    </row>
    <row r="1377" spans="1:5" x14ac:dyDescent="0.35">
      <c r="A1377" s="7" t="s">
        <v>223562</v>
      </c>
      <c r="C1377" s="7" t="s">
        <v>198119</v>
      </c>
      <c r="E1377" s="7" t="s">
        <v>215952</v>
      </c>
    </row>
    <row r="1378" spans="1:5" x14ac:dyDescent="0.35">
      <c r="A1378" s="7" t="s">
        <v>235058</v>
      </c>
      <c r="C1378" s="7" t="s">
        <v>235011</v>
      </c>
      <c r="E1378" s="7" t="s">
        <v>210709</v>
      </c>
    </row>
    <row r="1379" spans="1:5" x14ac:dyDescent="0.35">
      <c r="A1379" s="7" t="s">
        <v>223574</v>
      </c>
      <c r="C1379" s="7" t="s">
        <v>207297</v>
      </c>
      <c r="E1379" s="7" t="s">
        <v>210712</v>
      </c>
    </row>
    <row r="1380" spans="1:5" x14ac:dyDescent="0.35">
      <c r="A1380" s="7" t="s">
        <v>210267</v>
      </c>
      <c r="C1380" s="7" t="s">
        <v>197766</v>
      </c>
      <c r="E1380" s="7" t="s">
        <v>201628</v>
      </c>
    </row>
    <row r="1381" spans="1:5" x14ac:dyDescent="0.35">
      <c r="A1381" s="7" t="s">
        <v>201857</v>
      </c>
      <c r="C1381" s="7" t="s">
        <v>235009</v>
      </c>
      <c r="E1381" s="7" t="s">
        <v>199244</v>
      </c>
    </row>
    <row r="1382" spans="1:5" x14ac:dyDescent="0.35">
      <c r="A1382" s="7" t="s">
        <v>206579</v>
      </c>
      <c r="C1382" s="7" t="s">
        <v>212910</v>
      </c>
      <c r="E1382" s="7" t="s">
        <v>213406</v>
      </c>
    </row>
    <row r="1383" spans="1:5" x14ac:dyDescent="0.35">
      <c r="A1383" s="7" t="s">
        <v>205086</v>
      </c>
      <c r="C1383" s="7" t="s">
        <v>216867</v>
      </c>
      <c r="E1383" s="7" t="s">
        <v>235291</v>
      </c>
    </row>
    <row r="1384" spans="1:5" x14ac:dyDescent="0.35">
      <c r="A1384" s="7" t="s">
        <v>206918</v>
      </c>
      <c r="C1384" s="7" t="s">
        <v>203384</v>
      </c>
      <c r="E1384" s="7" t="s">
        <v>200716</v>
      </c>
    </row>
    <row r="1385" spans="1:5" x14ac:dyDescent="0.35">
      <c r="A1385" s="7" t="s">
        <v>223159</v>
      </c>
      <c r="C1385" s="7" t="s">
        <v>201071</v>
      </c>
      <c r="E1385" s="7" t="s">
        <v>200359</v>
      </c>
    </row>
    <row r="1386" spans="1:5" x14ac:dyDescent="0.35">
      <c r="A1386" s="7" t="s">
        <v>206809</v>
      </c>
      <c r="C1386" s="7" t="s">
        <v>223201</v>
      </c>
      <c r="E1386" s="7" t="s">
        <v>204184</v>
      </c>
    </row>
    <row r="1387" spans="1:5" x14ac:dyDescent="0.35">
      <c r="A1387" s="7" t="s">
        <v>235052</v>
      </c>
      <c r="C1387" s="7" t="s">
        <v>235249</v>
      </c>
      <c r="E1387" s="7" t="s">
        <v>206527</v>
      </c>
    </row>
    <row r="1388" spans="1:5" x14ac:dyDescent="0.35">
      <c r="A1388" s="7" t="s">
        <v>200649</v>
      </c>
      <c r="C1388" s="7" t="s">
        <v>203666</v>
      </c>
      <c r="E1388" s="7" t="s">
        <v>208036</v>
      </c>
    </row>
    <row r="1389" spans="1:5" x14ac:dyDescent="0.35">
      <c r="A1389" s="7" t="s">
        <v>235290</v>
      </c>
      <c r="C1389" s="7" t="s">
        <v>200494</v>
      </c>
      <c r="E1389" s="7" t="s">
        <v>216369</v>
      </c>
    </row>
    <row r="1390" spans="1:5" x14ac:dyDescent="0.35">
      <c r="A1390" s="7" t="s">
        <v>235289</v>
      </c>
      <c r="C1390" s="7" t="s">
        <v>209222</v>
      </c>
      <c r="E1390" s="7" t="s">
        <v>202719</v>
      </c>
    </row>
    <row r="1391" spans="1:5" x14ac:dyDescent="0.35">
      <c r="A1391" s="7" t="s">
        <v>199498</v>
      </c>
      <c r="C1391" s="7" t="s">
        <v>200965</v>
      </c>
      <c r="E1391" s="7" t="s">
        <v>216649</v>
      </c>
    </row>
    <row r="1392" spans="1:5" x14ac:dyDescent="0.35">
      <c r="A1392" s="7" t="s">
        <v>235288</v>
      </c>
      <c r="C1392" s="7" t="s">
        <v>196496</v>
      </c>
      <c r="E1392" s="7" t="s">
        <v>211675</v>
      </c>
    </row>
    <row r="1393" spans="1:5" x14ac:dyDescent="0.35">
      <c r="A1393" s="7" t="s">
        <v>204841</v>
      </c>
      <c r="C1393" s="7" t="s">
        <v>212325</v>
      </c>
      <c r="E1393" s="7" t="s">
        <v>205056</v>
      </c>
    </row>
    <row r="1394" spans="1:5" x14ac:dyDescent="0.35">
      <c r="A1394" s="7" t="s">
        <v>198555</v>
      </c>
      <c r="C1394" s="7" t="s">
        <v>203373</v>
      </c>
      <c r="E1394" s="7" t="s">
        <v>212600</v>
      </c>
    </row>
    <row r="1395" spans="1:5" x14ac:dyDescent="0.35">
      <c r="A1395" s="7" t="s">
        <v>216371</v>
      </c>
      <c r="C1395" s="7" t="s">
        <v>235287</v>
      </c>
      <c r="E1395" s="7" t="s">
        <v>208663</v>
      </c>
    </row>
    <row r="1396" spans="1:5" x14ac:dyDescent="0.35">
      <c r="A1396" s="7" t="s">
        <v>201835</v>
      </c>
      <c r="C1396" s="7" t="s">
        <v>216591</v>
      </c>
      <c r="E1396" s="7" t="s">
        <v>235286</v>
      </c>
    </row>
    <row r="1397" spans="1:5" x14ac:dyDescent="0.35">
      <c r="A1397" s="7" t="s">
        <v>210677</v>
      </c>
      <c r="C1397" s="7" t="s">
        <v>234996</v>
      </c>
      <c r="E1397" s="7" t="s">
        <v>198081</v>
      </c>
    </row>
    <row r="1398" spans="1:5" x14ac:dyDescent="0.35">
      <c r="A1398" s="7" t="s">
        <v>205084</v>
      </c>
      <c r="C1398" s="7" t="s">
        <v>210390</v>
      </c>
      <c r="E1398" s="7" t="s">
        <v>235285</v>
      </c>
    </row>
    <row r="1399" spans="1:5" x14ac:dyDescent="0.35">
      <c r="A1399" s="7" t="s">
        <v>235284</v>
      </c>
      <c r="C1399" s="7" t="s">
        <v>235283</v>
      </c>
      <c r="E1399" s="7" t="s">
        <v>202416</v>
      </c>
    </row>
    <row r="1400" spans="1:5" x14ac:dyDescent="0.35">
      <c r="A1400" s="7" t="s">
        <v>235282</v>
      </c>
      <c r="C1400" s="7" t="s">
        <v>198288</v>
      </c>
      <c r="E1400" s="7" t="s">
        <v>209265</v>
      </c>
    </row>
    <row r="1401" spans="1:5" x14ac:dyDescent="0.35">
      <c r="A1401" s="7" t="s">
        <v>208104</v>
      </c>
      <c r="C1401" s="7" t="s">
        <v>215361</v>
      </c>
      <c r="E1401" s="7" t="s">
        <v>197753</v>
      </c>
    </row>
    <row r="1402" spans="1:5" x14ac:dyDescent="0.35">
      <c r="A1402" s="7" t="s">
        <v>206070</v>
      </c>
      <c r="C1402" s="7" t="s">
        <v>204897</v>
      </c>
      <c r="E1402" s="7" t="s">
        <v>215898</v>
      </c>
    </row>
    <row r="1403" spans="1:5" x14ac:dyDescent="0.35">
      <c r="A1403" s="7" t="s">
        <v>213956</v>
      </c>
      <c r="C1403" s="7" t="s">
        <v>235281</v>
      </c>
      <c r="E1403" s="7" t="s">
        <v>235280</v>
      </c>
    </row>
    <row r="1404" spans="1:5" x14ac:dyDescent="0.35">
      <c r="A1404" s="7" t="s">
        <v>199664</v>
      </c>
      <c r="C1404" s="7" t="s">
        <v>235236</v>
      </c>
      <c r="E1404" s="7" t="s">
        <v>206386</v>
      </c>
    </row>
    <row r="1405" spans="1:5" x14ac:dyDescent="0.35">
      <c r="A1405" s="7" t="s">
        <v>216880</v>
      </c>
      <c r="C1405" s="7" t="s">
        <v>210036</v>
      </c>
      <c r="E1405" s="7" t="s">
        <v>235279</v>
      </c>
    </row>
    <row r="1406" spans="1:5" x14ac:dyDescent="0.35">
      <c r="A1406" s="7" t="s">
        <v>214291</v>
      </c>
      <c r="C1406" s="7" t="s">
        <v>209999</v>
      </c>
      <c r="E1406" s="7" t="s">
        <v>197398</v>
      </c>
    </row>
    <row r="1407" spans="1:5" x14ac:dyDescent="0.35">
      <c r="A1407" s="7" t="s">
        <v>235278</v>
      </c>
      <c r="C1407" s="7" t="s">
        <v>235277</v>
      </c>
      <c r="E1407" s="7" t="s">
        <v>214852</v>
      </c>
    </row>
    <row r="1408" spans="1:5" x14ac:dyDescent="0.35">
      <c r="A1408" s="7" t="s">
        <v>235276</v>
      </c>
      <c r="C1408" s="7" t="s">
        <v>207597</v>
      </c>
      <c r="E1408" s="7" t="s">
        <v>208529</v>
      </c>
    </row>
    <row r="1409" spans="1:5" x14ac:dyDescent="0.35">
      <c r="A1409" s="7" t="s">
        <v>197338</v>
      </c>
      <c r="C1409" s="7" t="s">
        <v>196752</v>
      </c>
      <c r="E1409" s="7" t="s">
        <v>235275</v>
      </c>
    </row>
    <row r="1410" spans="1:5" x14ac:dyDescent="0.35">
      <c r="A1410" s="7" t="s">
        <v>235046</v>
      </c>
      <c r="C1410" s="7" t="s">
        <v>201685</v>
      </c>
      <c r="E1410" s="7" t="s">
        <v>205516</v>
      </c>
    </row>
    <row r="1411" spans="1:5" x14ac:dyDescent="0.35">
      <c r="A1411" s="7" t="s">
        <v>199183</v>
      </c>
      <c r="C1411" s="7" t="s">
        <v>208415</v>
      </c>
      <c r="E1411" s="7" t="s">
        <v>198198</v>
      </c>
    </row>
    <row r="1412" spans="1:5" x14ac:dyDescent="0.35">
      <c r="A1412" s="7" t="s">
        <v>204882</v>
      </c>
      <c r="C1412" s="7" t="s">
        <v>212188</v>
      </c>
      <c r="E1412" s="7" t="s">
        <v>214840</v>
      </c>
    </row>
    <row r="1413" spans="1:5" x14ac:dyDescent="0.35">
      <c r="A1413" s="7" t="s">
        <v>208703</v>
      </c>
      <c r="C1413" s="7" t="s">
        <v>199000</v>
      </c>
      <c r="E1413" s="7" t="s">
        <v>223046</v>
      </c>
    </row>
    <row r="1414" spans="1:5" x14ac:dyDescent="0.35">
      <c r="A1414" s="7" t="s">
        <v>235274</v>
      </c>
      <c r="C1414" s="7" t="s">
        <v>202014</v>
      </c>
      <c r="E1414" s="7" t="s">
        <v>215789</v>
      </c>
    </row>
    <row r="1415" spans="1:5" x14ac:dyDescent="0.35">
      <c r="A1415" s="7" t="s">
        <v>235273</v>
      </c>
      <c r="C1415" s="7" t="s">
        <v>209127</v>
      </c>
      <c r="E1415" s="7" t="s">
        <v>235272</v>
      </c>
    </row>
    <row r="1416" spans="1:5" x14ac:dyDescent="0.35">
      <c r="A1416" s="7" t="s">
        <v>212464</v>
      </c>
      <c r="C1416" s="7" t="s">
        <v>223306</v>
      </c>
      <c r="E1416" s="7" t="s">
        <v>199557</v>
      </c>
    </row>
    <row r="1417" spans="1:5" x14ac:dyDescent="0.35">
      <c r="A1417" s="7" t="s">
        <v>211940</v>
      </c>
      <c r="C1417" s="7" t="s">
        <v>214462</v>
      </c>
      <c r="E1417" s="7" t="s">
        <v>204223</v>
      </c>
    </row>
    <row r="1418" spans="1:5" x14ac:dyDescent="0.35">
      <c r="A1418" s="7" t="s">
        <v>208557</v>
      </c>
      <c r="C1418" s="7" t="s">
        <v>203863</v>
      </c>
      <c r="E1418" s="7" t="s">
        <v>207316</v>
      </c>
    </row>
    <row r="1419" spans="1:5" x14ac:dyDescent="0.35">
      <c r="A1419" s="7" t="s">
        <v>203881</v>
      </c>
      <c r="C1419" s="7" t="s">
        <v>202196</v>
      </c>
      <c r="E1419" s="7" t="s">
        <v>200829</v>
      </c>
    </row>
    <row r="1420" spans="1:5" x14ac:dyDescent="0.35">
      <c r="A1420" s="7" t="s">
        <v>235271</v>
      </c>
      <c r="C1420" s="7" t="s">
        <v>204806</v>
      </c>
      <c r="E1420" s="7" t="s">
        <v>235270</v>
      </c>
    </row>
    <row r="1421" spans="1:5" x14ac:dyDescent="0.35">
      <c r="A1421" s="7" t="s">
        <v>212392</v>
      </c>
      <c r="C1421" s="7" t="s">
        <v>234982</v>
      </c>
      <c r="E1421" s="7" t="s">
        <v>212684</v>
      </c>
    </row>
    <row r="1422" spans="1:5" x14ac:dyDescent="0.35">
      <c r="A1422" s="7" t="s">
        <v>235269</v>
      </c>
      <c r="C1422" s="7" t="s">
        <v>205239</v>
      </c>
      <c r="E1422" s="7" t="s">
        <v>203377</v>
      </c>
    </row>
    <row r="1423" spans="1:5" x14ac:dyDescent="0.35">
      <c r="A1423" s="7" t="s">
        <v>235043</v>
      </c>
      <c r="C1423" s="7" t="s">
        <v>199155</v>
      </c>
      <c r="E1423" s="7" t="s">
        <v>211591</v>
      </c>
    </row>
    <row r="1424" spans="1:5" x14ac:dyDescent="0.35">
      <c r="A1424" s="7" t="s">
        <v>211002</v>
      </c>
      <c r="C1424" s="7" t="s">
        <v>201112</v>
      </c>
      <c r="E1424" s="7" t="s">
        <v>201744</v>
      </c>
    </row>
    <row r="1425" spans="1:5" x14ac:dyDescent="0.35">
      <c r="A1425" s="7" t="s">
        <v>197346</v>
      </c>
      <c r="C1425" s="7" t="s">
        <v>235268</v>
      </c>
      <c r="E1425" s="7" t="s">
        <v>235267</v>
      </c>
    </row>
    <row r="1426" spans="1:5" x14ac:dyDescent="0.35">
      <c r="A1426" s="7" t="s">
        <v>216760</v>
      </c>
      <c r="C1426" s="7" t="s">
        <v>202803</v>
      </c>
      <c r="E1426" s="7" t="s">
        <v>235266</v>
      </c>
    </row>
    <row r="1427" spans="1:5" x14ac:dyDescent="0.35">
      <c r="A1427" s="7" t="s">
        <v>200292</v>
      </c>
      <c r="C1427" s="7" t="s">
        <v>208715</v>
      </c>
      <c r="E1427" s="7" t="s">
        <v>209026</v>
      </c>
    </row>
    <row r="1428" spans="1:5" x14ac:dyDescent="0.35">
      <c r="A1428" s="7" t="s">
        <v>235265</v>
      </c>
      <c r="C1428" s="7" t="s">
        <v>204241</v>
      </c>
      <c r="E1428" s="7" t="s">
        <v>196674</v>
      </c>
    </row>
    <row r="1429" spans="1:5" x14ac:dyDescent="0.35">
      <c r="A1429" s="7" t="s">
        <v>209659</v>
      </c>
      <c r="C1429" s="7" t="s">
        <v>215230</v>
      </c>
      <c r="E1429" s="7" t="s">
        <v>215819</v>
      </c>
    </row>
    <row r="1430" spans="1:5" x14ac:dyDescent="0.35">
      <c r="A1430" s="7" t="s">
        <v>207730</v>
      </c>
      <c r="C1430" s="7" t="s">
        <v>212076</v>
      </c>
      <c r="E1430" s="7" t="s">
        <v>206847</v>
      </c>
    </row>
    <row r="1431" spans="1:5" x14ac:dyDescent="0.35">
      <c r="A1431" s="7" t="s">
        <v>201123</v>
      </c>
      <c r="C1431" s="7" t="s">
        <v>199975</v>
      </c>
      <c r="E1431" s="7" t="s">
        <v>211318</v>
      </c>
    </row>
    <row r="1432" spans="1:5" x14ac:dyDescent="0.35">
      <c r="A1432" s="7" t="s">
        <v>235264</v>
      </c>
      <c r="C1432" s="7" t="s">
        <v>211486</v>
      </c>
      <c r="E1432" s="7" t="s">
        <v>207911</v>
      </c>
    </row>
    <row r="1433" spans="1:5" x14ac:dyDescent="0.35">
      <c r="A1433" s="7" t="s">
        <v>215903</v>
      </c>
      <c r="C1433" s="7" t="s">
        <v>204378</v>
      </c>
      <c r="E1433" s="7" t="s">
        <v>203581</v>
      </c>
    </row>
    <row r="1434" spans="1:5" x14ac:dyDescent="0.35">
      <c r="A1434" s="7" t="s">
        <v>206428</v>
      </c>
      <c r="C1434" s="7" t="s">
        <v>235263</v>
      </c>
      <c r="E1434" s="7" t="s">
        <v>201114</v>
      </c>
    </row>
    <row r="1435" spans="1:5" x14ac:dyDescent="0.35">
      <c r="A1435" s="7" t="s">
        <v>235262</v>
      </c>
      <c r="C1435" s="7" t="s">
        <v>207830</v>
      </c>
      <c r="E1435" s="7" t="s">
        <v>204502</v>
      </c>
    </row>
    <row r="1436" spans="1:5" x14ac:dyDescent="0.35">
      <c r="A1436" s="7" t="s">
        <v>216564</v>
      </c>
      <c r="C1436" s="7" t="s">
        <v>202068</v>
      </c>
      <c r="E1436" s="7" t="s">
        <v>204807</v>
      </c>
    </row>
    <row r="1437" spans="1:5" x14ac:dyDescent="0.35">
      <c r="A1437" s="7" t="s">
        <v>203517</v>
      </c>
      <c r="C1437" s="7" t="s">
        <v>235261</v>
      </c>
      <c r="E1437" s="7" t="s">
        <v>212954</v>
      </c>
    </row>
    <row r="1438" spans="1:5" x14ac:dyDescent="0.35">
      <c r="A1438" s="7" t="s">
        <v>207386</v>
      </c>
      <c r="C1438" s="7" t="s">
        <v>205292</v>
      </c>
      <c r="E1438" s="7" t="s">
        <v>206895</v>
      </c>
    </row>
    <row r="1439" spans="1:5" x14ac:dyDescent="0.35">
      <c r="A1439" s="7" t="s">
        <v>211192</v>
      </c>
      <c r="C1439" s="7" t="s">
        <v>200790</v>
      </c>
      <c r="E1439" s="7" t="s">
        <v>196530</v>
      </c>
    </row>
    <row r="1440" spans="1:5" x14ac:dyDescent="0.35">
      <c r="A1440" s="7" t="s">
        <v>206912</v>
      </c>
      <c r="C1440" s="7" t="s">
        <v>234974</v>
      </c>
      <c r="E1440" s="7" t="s">
        <v>202738</v>
      </c>
    </row>
    <row r="1441" spans="1:5" x14ac:dyDescent="0.35">
      <c r="A1441" s="7" t="s">
        <v>235032</v>
      </c>
      <c r="C1441" s="7" t="s">
        <v>213262</v>
      </c>
      <c r="E1441" s="7" t="s">
        <v>235260</v>
      </c>
    </row>
    <row r="1442" spans="1:5" x14ac:dyDescent="0.35">
      <c r="A1442" s="7" t="s">
        <v>196686</v>
      </c>
      <c r="C1442" s="7" t="s">
        <v>211154</v>
      </c>
      <c r="E1442" s="7" t="s">
        <v>202359</v>
      </c>
    </row>
    <row r="1443" spans="1:5" x14ac:dyDescent="0.35">
      <c r="A1443" s="7" t="s">
        <v>235031</v>
      </c>
      <c r="C1443" s="7" t="s">
        <v>214633</v>
      </c>
      <c r="E1443" s="7" t="s">
        <v>215085</v>
      </c>
    </row>
    <row r="1444" spans="1:5" x14ac:dyDescent="0.35">
      <c r="A1444" s="7" t="s">
        <v>202355</v>
      </c>
      <c r="C1444" s="7" t="s">
        <v>196930</v>
      </c>
      <c r="E1444" s="7" t="s">
        <v>223076</v>
      </c>
    </row>
    <row r="1445" spans="1:5" x14ac:dyDescent="0.35">
      <c r="A1445" s="7" t="s">
        <v>235027</v>
      </c>
      <c r="C1445" s="7" t="s">
        <v>216693</v>
      </c>
      <c r="E1445" s="7" t="s">
        <v>205984</v>
      </c>
    </row>
    <row r="1446" spans="1:5" x14ac:dyDescent="0.35">
      <c r="A1446" s="7" t="s">
        <v>235026</v>
      </c>
      <c r="C1446" s="7" t="s">
        <v>202878</v>
      </c>
      <c r="E1446" s="7" t="s">
        <v>235259</v>
      </c>
    </row>
    <row r="1447" spans="1:5" x14ac:dyDescent="0.35">
      <c r="A1447" s="7" t="s">
        <v>204372</v>
      </c>
      <c r="C1447" s="7" t="s">
        <v>234965</v>
      </c>
      <c r="E1447" s="7" t="s">
        <v>202264</v>
      </c>
    </row>
    <row r="1448" spans="1:5" x14ac:dyDescent="0.35">
      <c r="A1448" s="7" t="s">
        <v>215528</v>
      </c>
      <c r="C1448" s="7" t="s">
        <v>204532</v>
      </c>
      <c r="E1448" s="7" t="s">
        <v>201203</v>
      </c>
    </row>
    <row r="1449" spans="1:5" x14ac:dyDescent="0.35">
      <c r="A1449" s="7" t="s">
        <v>212106</v>
      </c>
      <c r="C1449" s="7" t="s">
        <v>213040</v>
      </c>
      <c r="E1449" s="7" t="s">
        <v>205423</v>
      </c>
    </row>
    <row r="1450" spans="1:5" x14ac:dyDescent="0.35">
      <c r="A1450" s="7" t="s">
        <v>212792</v>
      </c>
      <c r="C1450" s="7" t="s">
        <v>212763</v>
      </c>
      <c r="E1450" s="7" t="s">
        <v>216680</v>
      </c>
    </row>
    <row r="1451" spans="1:5" x14ac:dyDescent="0.35">
      <c r="A1451" s="7" t="s">
        <v>216972</v>
      </c>
      <c r="C1451" s="7" t="s">
        <v>209191</v>
      </c>
      <c r="E1451" s="7" t="s">
        <v>202951</v>
      </c>
    </row>
    <row r="1452" spans="1:5" x14ac:dyDescent="0.35">
      <c r="A1452" s="7" t="s">
        <v>209492</v>
      </c>
      <c r="C1452" s="7" t="s">
        <v>223227</v>
      </c>
      <c r="E1452" s="7" t="s">
        <v>207162</v>
      </c>
    </row>
    <row r="1453" spans="1:5" x14ac:dyDescent="0.35">
      <c r="A1453" s="7" t="s">
        <v>198213</v>
      </c>
      <c r="C1453" s="7" t="s">
        <v>214222</v>
      </c>
      <c r="E1453" s="7" t="s">
        <v>201284</v>
      </c>
    </row>
    <row r="1454" spans="1:5" x14ac:dyDescent="0.35">
      <c r="A1454" s="7" t="s">
        <v>235016</v>
      </c>
      <c r="C1454" s="7" t="s">
        <v>212529</v>
      </c>
      <c r="E1454" s="7" t="s">
        <v>205890</v>
      </c>
    </row>
    <row r="1455" spans="1:5" x14ac:dyDescent="0.35">
      <c r="A1455" s="7" t="s">
        <v>200465</v>
      </c>
      <c r="C1455" s="7" t="s">
        <v>235258</v>
      </c>
      <c r="E1455" s="7" t="s">
        <v>200297</v>
      </c>
    </row>
    <row r="1456" spans="1:5" x14ac:dyDescent="0.35">
      <c r="A1456" s="7" t="s">
        <v>235257</v>
      </c>
      <c r="C1456" s="7" t="s">
        <v>209339</v>
      </c>
      <c r="E1456" s="7" t="s">
        <v>235256</v>
      </c>
    </row>
    <row r="1457" spans="1:5" x14ac:dyDescent="0.35">
      <c r="A1457" s="7" t="s">
        <v>201604</v>
      </c>
      <c r="C1457" s="7" t="s">
        <v>207125</v>
      </c>
      <c r="E1457" s="7" t="s">
        <v>235255</v>
      </c>
    </row>
    <row r="1458" spans="1:5" x14ac:dyDescent="0.35">
      <c r="A1458" s="7" t="s">
        <v>204617</v>
      </c>
      <c r="C1458" s="7" t="s">
        <v>202731</v>
      </c>
      <c r="E1458" s="7" t="s">
        <v>203467</v>
      </c>
    </row>
    <row r="1459" spans="1:5" x14ac:dyDescent="0.35">
      <c r="A1459" s="7" t="s">
        <v>235014</v>
      </c>
      <c r="C1459" s="7" t="s">
        <v>200489</v>
      </c>
      <c r="E1459" s="7" t="s">
        <v>235254</v>
      </c>
    </row>
    <row r="1460" spans="1:5" x14ac:dyDescent="0.35">
      <c r="A1460" s="7" t="s">
        <v>204924</v>
      </c>
      <c r="C1460" s="7" t="s">
        <v>199802</v>
      </c>
      <c r="E1460" s="7" t="s">
        <v>202050</v>
      </c>
    </row>
    <row r="1461" spans="1:5" x14ac:dyDescent="0.35">
      <c r="A1461" s="7" t="s">
        <v>235253</v>
      </c>
      <c r="C1461" s="7" t="s">
        <v>234956</v>
      </c>
      <c r="E1461" s="7" t="s">
        <v>200619</v>
      </c>
    </row>
    <row r="1462" spans="1:5" x14ac:dyDescent="0.35">
      <c r="A1462" s="7" t="s">
        <v>235011</v>
      </c>
      <c r="C1462" s="7" t="s">
        <v>209190</v>
      </c>
      <c r="E1462" s="7" t="s">
        <v>199273</v>
      </c>
    </row>
    <row r="1463" spans="1:5" x14ac:dyDescent="0.35">
      <c r="A1463" s="7" t="s">
        <v>210050</v>
      </c>
      <c r="C1463" s="7" t="s">
        <v>210720</v>
      </c>
      <c r="E1463" s="7" t="s">
        <v>207039</v>
      </c>
    </row>
    <row r="1464" spans="1:5" x14ac:dyDescent="0.35">
      <c r="A1464" s="7" t="s">
        <v>207297</v>
      </c>
      <c r="C1464" s="7" t="s">
        <v>199534</v>
      </c>
      <c r="E1464" s="7" t="s">
        <v>207644</v>
      </c>
    </row>
    <row r="1465" spans="1:5" x14ac:dyDescent="0.35">
      <c r="A1465" s="7" t="s">
        <v>208597</v>
      </c>
      <c r="C1465" s="7" t="s">
        <v>234954</v>
      </c>
      <c r="E1465" s="7" t="s">
        <v>209797</v>
      </c>
    </row>
    <row r="1466" spans="1:5" x14ac:dyDescent="0.35">
      <c r="A1466" s="7" t="s">
        <v>212910</v>
      </c>
      <c r="C1466" s="7" t="s">
        <v>200595</v>
      </c>
      <c r="E1466" s="7" t="s">
        <v>235252</v>
      </c>
    </row>
    <row r="1467" spans="1:5" x14ac:dyDescent="0.35">
      <c r="A1467" s="7" t="s">
        <v>197600</v>
      </c>
      <c r="C1467" s="7" t="s">
        <v>204508</v>
      </c>
      <c r="E1467" s="7" t="s">
        <v>235251</v>
      </c>
    </row>
    <row r="1468" spans="1:5" x14ac:dyDescent="0.35">
      <c r="A1468" s="7" t="s">
        <v>209584</v>
      </c>
      <c r="C1468" s="7" t="s">
        <v>234952</v>
      </c>
      <c r="E1468" s="7" t="s">
        <v>200809</v>
      </c>
    </row>
    <row r="1469" spans="1:5" x14ac:dyDescent="0.35">
      <c r="A1469" s="7" t="s">
        <v>209418</v>
      </c>
      <c r="C1469" s="7" t="s">
        <v>197088</v>
      </c>
      <c r="E1469" s="7" t="s">
        <v>199416</v>
      </c>
    </row>
    <row r="1470" spans="1:5" x14ac:dyDescent="0.35">
      <c r="A1470" s="7" t="s">
        <v>235004</v>
      </c>
      <c r="C1470" s="7" t="s">
        <v>235250</v>
      </c>
      <c r="E1470" s="7" t="s">
        <v>206213</v>
      </c>
    </row>
    <row r="1471" spans="1:5" x14ac:dyDescent="0.35">
      <c r="A1471" s="7" t="s">
        <v>203384</v>
      </c>
      <c r="C1471" s="7" t="s">
        <v>214232</v>
      </c>
      <c r="E1471" s="7" t="s">
        <v>207366</v>
      </c>
    </row>
    <row r="1472" spans="1:5" x14ac:dyDescent="0.35">
      <c r="A1472" s="7" t="s">
        <v>199857</v>
      </c>
      <c r="C1472" s="7" t="s">
        <v>234950</v>
      </c>
      <c r="E1472" s="7" t="s">
        <v>212839</v>
      </c>
    </row>
    <row r="1473" spans="1:5" x14ac:dyDescent="0.35">
      <c r="A1473" s="7" t="s">
        <v>201071</v>
      </c>
      <c r="C1473" s="7" t="s">
        <v>205618</v>
      </c>
      <c r="E1473" s="7" t="s">
        <v>209957</v>
      </c>
    </row>
    <row r="1474" spans="1:5" x14ac:dyDescent="0.35">
      <c r="A1474" s="7" t="s">
        <v>235249</v>
      </c>
      <c r="C1474" s="7" t="s">
        <v>208650</v>
      </c>
      <c r="E1474" s="7" t="s">
        <v>207568</v>
      </c>
    </row>
    <row r="1475" spans="1:5" x14ac:dyDescent="0.35">
      <c r="A1475" s="7" t="s">
        <v>213332</v>
      </c>
      <c r="C1475" s="7" t="s">
        <v>213119</v>
      </c>
      <c r="E1475" s="7" t="s">
        <v>203500</v>
      </c>
    </row>
    <row r="1476" spans="1:5" x14ac:dyDescent="0.35">
      <c r="A1476" s="7" t="s">
        <v>203666</v>
      </c>
      <c r="C1476" s="7" t="s">
        <v>234946</v>
      </c>
      <c r="E1476" s="7" t="s">
        <v>235248</v>
      </c>
    </row>
    <row r="1477" spans="1:5" x14ac:dyDescent="0.35">
      <c r="A1477" s="7" t="s">
        <v>200494</v>
      </c>
      <c r="C1477" s="7" t="s">
        <v>201573</v>
      </c>
      <c r="E1477" s="7" t="s">
        <v>212385</v>
      </c>
    </row>
    <row r="1478" spans="1:5" x14ac:dyDescent="0.35">
      <c r="A1478" s="7" t="s">
        <v>199906</v>
      </c>
      <c r="C1478" s="7" t="s">
        <v>216616</v>
      </c>
      <c r="E1478" s="7" t="s">
        <v>200630</v>
      </c>
    </row>
    <row r="1479" spans="1:5" x14ac:dyDescent="0.35">
      <c r="A1479" s="7" t="s">
        <v>199898</v>
      </c>
      <c r="C1479" s="7" t="s">
        <v>210294</v>
      </c>
      <c r="E1479" s="7" t="s">
        <v>205783</v>
      </c>
    </row>
    <row r="1480" spans="1:5" x14ac:dyDescent="0.35">
      <c r="A1480" s="7" t="s">
        <v>214634</v>
      </c>
      <c r="C1480" s="7" t="s">
        <v>207971</v>
      </c>
      <c r="E1480" s="7" t="s">
        <v>213578</v>
      </c>
    </row>
    <row r="1481" spans="1:5" x14ac:dyDescent="0.35">
      <c r="A1481" s="7" t="s">
        <v>196566</v>
      </c>
      <c r="C1481" s="7" t="s">
        <v>200202</v>
      </c>
      <c r="E1481" s="7" t="s">
        <v>235247</v>
      </c>
    </row>
    <row r="1482" spans="1:5" x14ac:dyDescent="0.35">
      <c r="A1482" s="7" t="s">
        <v>196496</v>
      </c>
      <c r="C1482" s="7" t="s">
        <v>235246</v>
      </c>
      <c r="E1482" s="7" t="s">
        <v>208891</v>
      </c>
    </row>
    <row r="1483" spans="1:5" x14ac:dyDescent="0.35">
      <c r="A1483" s="7" t="s">
        <v>203373</v>
      </c>
      <c r="C1483" s="7" t="s">
        <v>235245</v>
      </c>
      <c r="E1483" s="7" t="s">
        <v>212613</v>
      </c>
    </row>
    <row r="1484" spans="1:5" x14ac:dyDescent="0.35">
      <c r="A1484" s="7" t="s">
        <v>212325</v>
      </c>
      <c r="C1484" s="7" t="s">
        <v>205065</v>
      </c>
      <c r="E1484" s="7" t="s">
        <v>235244</v>
      </c>
    </row>
    <row r="1485" spans="1:5" x14ac:dyDescent="0.35">
      <c r="A1485" s="7" t="s">
        <v>235243</v>
      </c>
      <c r="C1485" s="7" t="s">
        <v>234942</v>
      </c>
      <c r="E1485" s="7" t="s">
        <v>235242</v>
      </c>
    </row>
    <row r="1486" spans="1:5" x14ac:dyDescent="0.35">
      <c r="A1486" s="7" t="s">
        <v>204010</v>
      </c>
      <c r="C1486" s="7" t="s">
        <v>235241</v>
      </c>
      <c r="E1486" s="7" t="s">
        <v>212192</v>
      </c>
    </row>
    <row r="1487" spans="1:5" x14ac:dyDescent="0.35">
      <c r="A1487" s="7" t="s">
        <v>235240</v>
      </c>
      <c r="C1487" s="7" t="s">
        <v>223399</v>
      </c>
      <c r="E1487" s="7" t="s">
        <v>199645</v>
      </c>
    </row>
    <row r="1488" spans="1:5" x14ac:dyDescent="0.35">
      <c r="A1488" s="7" t="s">
        <v>198731</v>
      </c>
      <c r="C1488" s="7" t="s">
        <v>212737</v>
      </c>
      <c r="E1488" s="7" t="s">
        <v>199874</v>
      </c>
    </row>
    <row r="1489" spans="1:5" x14ac:dyDescent="0.35">
      <c r="A1489" s="7" t="s">
        <v>210390</v>
      </c>
      <c r="C1489" s="7" t="s">
        <v>205494</v>
      </c>
      <c r="E1489" s="7" t="s">
        <v>200972</v>
      </c>
    </row>
    <row r="1490" spans="1:5" x14ac:dyDescent="0.35">
      <c r="A1490" s="7" t="s">
        <v>234992</v>
      </c>
      <c r="C1490" s="7" t="s">
        <v>235239</v>
      </c>
      <c r="E1490" s="7" t="s">
        <v>215064</v>
      </c>
    </row>
    <row r="1491" spans="1:5" x14ac:dyDescent="0.35">
      <c r="A1491" s="7" t="s">
        <v>198288</v>
      </c>
      <c r="C1491" s="7" t="s">
        <v>216088</v>
      </c>
      <c r="E1491" s="7" t="s">
        <v>235238</v>
      </c>
    </row>
    <row r="1492" spans="1:5" x14ac:dyDescent="0.35">
      <c r="A1492" s="7" t="s">
        <v>208359</v>
      </c>
      <c r="C1492" s="7" t="s">
        <v>203000</v>
      </c>
      <c r="E1492" s="7" t="s">
        <v>199988</v>
      </c>
    </row>
    <row r="1493" spans="1:5" x14ac:dyDescent="0.35">
      <c r="A1493" s="7" t="s">
        <v>215361</v>
      </c>
      <c r="C1493" s="7" t="s">
        <v>203612</v>
      </c>
      <c r="E1493" s="7" t="s">
        <v>207883</v>
      </c>
    </row>
    <row r="1494" spans="1:5" x14ac:dyDescent="0.35">
      <c r="A1494" s="7" t="s">
        <v>204897</v>
      </c>
      <c r="C1494" s="7" t="s">
        <v>207199</v>
      </c>
      <c r="E1494" s="7" t="s">
        <v>203571</v>
      </c>
    </row>
    <row r="1495" spans="1:5" x14ac:dyDescent="0.35">
      <c r="A1495" s="7" t="s">
        <v>234991</v>
      </c>
      <c r="C1495" s="7" t="s">
        <v>203415</v>
      </c>
      <c r="E1495" s="7" t="s">
        <v>235237</v>
      </c>
    </row>
    <row r="1496" spans="1:5" x14ac:dyDescent="0.35">
      <c r="A1496" s="7" t="s">
        <v>235236</v>
      </c>
      <c r="C1496" s="7" t="s">
        <v>216301</v>
      </c>
      <c r="E1496" s="7" t="s">
        <v>235235</v>
      </c>
    </row>
    <row r="1497" spans="1:5" x14ac:dyDescent="0.35">
      <c r="A1497" s="7" t="s">
        <v>210036</v>
      </c>
      <c r="C1497" s="7" t="s">
        <v>205180</v>
      </c>
      <c r="E1497" s="7" t="s">
        <v>199839</v>
      </c>
    </row>
    <row r="1498" spans="1:5" x14ac:dyDescent="0.35">
      <c r="A1498" s="7" t="s">
        <v>209999</v>
      </c>
      <c r="C1498" s="7" t="s">
        <v>235234</v>
      </c>
      <c r="E1498" s="7" t="s">
        <v>202358</v>
      </c>
    </row>
    <row r="1499" spans="1:5" x14ac:dyDescent="0.35">
      <c r="A1499" s="7" t="s">
        <v>196752</v>
      </c>
      <c r="C1499" s="7" t="s">
        <v>201825</v>
      </c>
      <c r="E1499" s="7" t="s">
        <v>216191</v>
      </c>
    </row>
    <row r="1500" spans="1:5" x14ac:dyDescent="0.35">
      <c r="A1500" s="7" t="s">
        <v>201685</v>
      </c>
      <c r="C1500" s="7" t="s">
        <v>234929</v>
      </c>
      <c r="E1500" s="7" t="s">
        <v>216157</v>
      </c>
    </row>
    <row r="1501" spans="1:5" x14ac:dyDescent="0.35">
      <c r="A1501" s="7" t="s">
        <v>208415</v>
      </c>
      <c r="C1501" s="7" t="s">
        <v>198341</v>
      </c>
      <c r="E1501" s="7" t="s">
        <v>201241</v>
      </c>
    </row>
    <row r="1502" spans="1:5" x14ac:dyDescent="0.35">
      <c r="A1502" s="7" t="s">
        <v>212188</v>
      </c>
      <c r="C1502" s="7" t="s">
        <v>201940</v>
      </c>
      <c r="E1502" s="7" t="s">
        <v>203100</v>
      </c>
    </row>
    <row r="1503" spans="1:5" x14ac:dyDescent="0.35">
      <c r="A1503" s="7" t="s">
        <v>199000</v>
      </c>
      <c r="C1503" s="7" t="s">
        <v>201345</v>
      </c>
      <c r="E1503" s="7" t="s">
        <v>205164</v>
      </c>
    </row>
    <row r="1504" spans="1:5" x14ac:dyDescent="0.35">
      <c r="A1504" s="7" t="s">
        <v>202014</v>
      </c>
      <c r="C1504" s="7" t="s">
        <v>204422</v>
      </c>
      <c r="E1504" s="7" t="s">
        <v>207526</v>
      </c>
    </row>
    <row r="1505" spans="1:5" x14ac:dyDescent="0.35">
      <c r="A1505" s="7" t="s">
        <v>234982</v>
      </c>
      <c r="C1505" s="7" t="s">
        <v>197692</v>
      </c>
      <c r="E1505" s="7" t="s">
        <v>198252</v>
      </c>
    </row>
    <row r="1506" spans="1:5" x14ac:dyDescent="0.35">
      <c r="A1506" s="7" t="s">
        <v>214462</v>
      </c>
      <c r="C1506" s="7" t="s">
        <v>197181</v>
      </c>
      <c r="E1506" s="7" t="s">
        <v>210283</v>
      </c>
    </row>
    <row r="1507" spans="1:5" x14ac:dyDescent="0.35">
      <c r="A1507" s="7" t="s">
        <v>203863</v>
      </c>
      <c r="C1507" s="7" t="s">
        <v>207335</v>
      </c>
      <c r="E1507" s="7" t="s">
        <v>235233</v>
      </c>
    </row>
    <row r="1508" spans="1:5" x14ac:dyDescent="0.35">
      <c r="A1508" s="7" t="s">
        <v>205239</v>
      </c>
      <c r="C1508" s="7" t="s">
        <v>234923</v>
      </c>
      <c r="E1508" s="7" t="s">
        <v>235232</v>
      </c>
    </row>
    <row r="1509" spans="1:5" x14ac:dyDescent="0.35">
      <c r="A1509" s="7" t="s">
        <v>204244</v>
      </c>
      <c r="C1509" s="7" t="s">
        <v>235231</v>
      </c>
      <c r="E1509" s="7" t="s">
        <v>235230</v>
      </c>
    </row>
    <row r="1510" spans="1:5" x14ac:dyDescent="0.35">
      <c r="A1510" s="7" t="s">
        <v>199155</v>
      </c>
      <c r="C1510" s="7" t="s">
        <v>234921</v>
      </c>
      <c r="E1510" s="7" t="s">
        <v>204813</v>
      </c>
    </row>
    <row r="1511" spans="1:5" x14ac:dyDescent="0.35">
      <c r="A1511" s="7" t="s">
        <v>201112</v>
      </c>
      <c r="C1511" s="7" t="s">
        <v>213489</v>
      </c>
      <c r="E1511" s="7" t="s">
        <v>214152</v>
      </c>
    </row>
    <row r="1512" spans="1:5" x14ac:dyDescent="0.35">
      <c r="A1512" s="7" t="s">
        <v>208715</v>
      </c>
      <c r="C1512" s="7" t="s">
        <v>200952</v>
      </c>
      <c r="E1512" s="7" t="s">
        <v>215986</v>
      </c>
    </row>
    <row r="1513" spans="1:5" x14ac:dyDescent="0.35">
      <c r="A1513" s="7" t="s">
        <v>197292</v>
      </c>
      <c r="C1513" s="7" t="s">
        <v>204598</v>
      </c>
      <c r="E1513" s="7" t="s">
        <v>216116</v>
      </c>
    </row>
    <row r="1514" spans="1:5" x14ac:dyDescent="0.35">
      <c r="A1514" s="7" t="s">
        <v>204241</v>
      </c>
      <c r="C1514" s="7" t="s">
        <v>235229</v>
      </c>
      <c r="E1514" s="7" t="s">
        <v>235228</v>
      </c>
    </row>
    <row r="1515" spans="1:5" x14ac:dyDescent="0.35">
      <c r="A1515" s="7" t="s">
        <v>212076</v>
      </c>
      <c r="C1515" s="7" t="s">
        <v>197629</v>
      </c>
      <c r="E1515" s="7" t="s">
        <v>197267</v>
      </c>
    </row>
    <row r="1516" spans="1:5" x14ac:dyDescent="0.35">
      <c r="A1516" s="7" t="s">
        <v>214577</v>
      </c>
      <c r="C1516" s="7" t="s">
        <v>205496</v>
      </c>
      <c r="E1516" s="7" t="s">
        <v>198451</v>
      </c>
    </row>
    <row r="1517" spans="1:5" x14ac:dyDescent="0.35">
      <c r="A1517" s="7" t="s">
        <v>199975</v>
      </c>
      <c r="C1517" s="7" t="s">
        <v>206965</v>
      </c>
      <c r="E1517" s="7" t="s">
        <v>235227</v>
      </c>
    </row>
    <row r="1518" spans="1:5" x14ac:dyDescent="0.35">
      <c r="A1518" s="7" t="s">
        <v>211486</v>
      </c>
      <c r="C1518" s="7" t="s">
        <v>201434</v>
      </c>
      <c r="E1518" s="7" t="s">
        <v>213477</v>
      </c>
    </row>
    <row r="1519" spans="1:5" x14ac:dyDescent="0.35">
      <c r="A1519" s="7" t="s">
        <v>204378</v>
      </c>
      <c r="C1519" s="7" t="s">
        <v>215150</v>
      </c>
      <c r="E1519" s="7" t="s">
        <v>203476</v>
      </c>
    </row>
    <row r="1520" spans="1:5" x14ac:dyDescent="0.35">
      <c r="A1520" s="7" t="s">
        <v>208269</v>
      </c>
      <c r="C1520" s="7" t="s">
        <v>210957</v>
      </c>
      <c r="E1520" s="7" t="s">
        <v>235226</v>
      </c>
    </row>
    <row r="1521" spans="1:5" x14ac:dyDescent="0.35">
      <c r="A1521" s="7" t="s">
        <v>207830</v>
      </c>
      <c r="C1521" s="7" t="s">
        <v>203006</v>
      </c>
      <c r="E1521" s="7" t="s">
        <v>210278</v>
      </c>
    </row>
    <row r="1522" spans="1:5" x14ac:dyDescent="0.35">
      <c r="A1522" s="7" t="s">
        <v>202068</v>
      </c>
      <c r="C1522" s="7" t="s">
        <v>201723</v>
      </c>
      <c r="E1522" s="7" t="s">
        <v>209888</v>
      </c>
    </row>
    <row r="1523" spans="1:5" x14ac:dyDescent="0.35">
      <c r="A1523" s="7" t="s">
        <v>213026</v>
      </c>
      <c r="C1523" s="7" t="s">
        <v>213051</v>
      </c>
      <c r="E1523" s="7" t="s">
        <v>207438</v>
      </c>
    </row>
    <row r="1524" spans="1:5" x14ac:dyDescent="0.35">
      <c r="A1524" s="7" t="s">
        <v>200790</v>
      </c>
      <c r="C1524" s="7" t="s">
        <v>207380</v>
      </c>
      <c r="E1524" s="7" t="s">
        <v>202031</v>
      </c>
    </row>
    <row r="1525" spans="1:5" x14ac:dyDescent="0.35">
      <c r="A1525" s="7" t="s">
        <v>213262</v>
      </c>
      <c r="C1525" s="7" t="s">
        <v>211196</v>
      </c>
      <c r="E1525" s="7" t="s">
        <v>201676</v>
      </c>
    </row>
    <row r="1526" spans="1:5" x14ac:dyDescent="0.35">
      <c r="A1526" s="7" t="s">
        <v>211154</v>
      </c>
      <c r="C1526" s="7" t="s">
        <v>198138</v>
      </c>
      <c r="E1526" s="7" t="s">
        <v>198398</v>
      </c>
    </row>
    <row r="1527" spans="1:5" x14ac:dyDescent="0.35">
      <c r="A1527" s="7" t="s">
        <v>207866</v>
      </c>
      <c r="C1527" s="7" t="s">
        <v>211006</v>
      </c>
      <c r="E1527" s="7" t="s">
        <v>206903</v>
      </c>
    </row>
    <row r="1528" spans="1:5" x14ac:dyDescent="0.35">
      <c r="A1528" s="7" t="s">
        <v>214633</v>
      </c>
      <c r="C1528" s="7" t="s">
        <v>207331</v>
      </c>
      <c r="E1528" s="7" t="s">
        <v>235225</v>
      </c>
    </row>
    <row r="1529" spans="1:5" x14ac:dyDescent="0.35">
      <c r="A1529" s="7" t="s">
        <v>235224</v>
      </c>
      <c r="C1529" s="7" t="s">
        <v>217080</v>
      </c>
      <c r="E1529" s="7" t="s">
        <v>202528</v>
      </c>
    </row>
    <row r="1530" spans="1:5" x14ac:dyDescent="0.35">
      <c r="A1530" s="7" t="s">
        <v>204108</v>
      </c>
      <c r="C1530" s="7" t="s">
        <v>214306</v>
      </c>
      <c r="E1530" s="7" t="s">
        <v>235223</v>
      </c>
    </row>
    <row r="1531" spans="1:5" x14ac:dyDescent="0.35">
      <c r="A1531" s="7" t="s">
        <v>235222</v>
      </c>
      <c r="C1531" s="7" t="s">
        <v>201670</v>
      </c>
      <c r="E1531" s="7" t="s">
        <v>202053</v>
      </c>
    </row>
    <row r="1532" spans="1:5" x14ac:dyDescent="0.35">
      <c r="A1532" s="7" t="s">
        <v>234968</v>
      </c>
      <c r="C1532" s="7" t="s">
        <v>202369</v>
      </c>
      <c r="E1532" s="7" t="s">
        <v>206135</v>
      </c>
    </row>
    <row r="1533" spans="1:5" x14ac:dyDescent="0.35">
      <c r="A1533" s="7" t="s">
        <v>235221</v>
      </c>
      <c r="C1533" s="7" t="s">
        <v>205927</v>
      </c>
      <c r="E1533" s="7" t="s">
        <v>235220</v>
      </c>
    </row>
    <row r="1534" spans="1:5" x14ac:dyDescent="0.35">
      <c r="A1534" s="7" t="s">
        <v>216693</v>
      </c>
      <c r="C1534" s="7" t="s">
        <v>235219</v>
      </c>
      <c r="E1534" s="7" t="s">
        <v>205475</v>
      </c>
    </row>
    <row r="1535" spans="1:5" x14ac:dyDescent="0.35">
      <c r="A1535" s="7" t="s">
        <v>204532</v>
      </c>
      <c r="C1535" s="7" t="s">
        <v>198024</v>
      </c>
      <c r="E1535" s="7" t="s">
        <v>201055</v>
      </c>
    </row>
    <row r="1536" spans="1:5" x14ac:dyDescent="0.35">
      <c r="A1536" s="7" t="s">
        <v>234965</v>
      </c>
      <c r="C1536" s="7" t="s">
        <v>203797</v>
      </c>
      <c r="E1536" s="7" t="s">
        <v>235218</v>
      </c>
    </row>
    <row r="1537" spans="1:5" x14ac:dyDescent="0.35">
      <c r="A1537" s="7" t="s">
        <v>235217</v>
      </c>
      <c r="C1537" s="7" t="s">
        <v>203751</v>
      </c>
      <c r="E1537" s="7" t="s">
        <v>197220</v>
      </c>
    </row>
    <row r="1538" spans="1:5" x14ac:dyDescent="0.35">
      <c r="A1538" s="7" t="s">
        <v>213040</v>
      </c>
      <c r="C1538" s="7" t="s">
        <v>234901</v>
      </c>
      <c r="E1538" s="7" t="s">
        <v>235216</v>
      </c>
    </row>
    <row r="1539" spans="1:5" x14ac:dyDescent="0.35">
      <c r="A1539" s="7" t="s">
        <v>212763</v>
      </c>
      <c r="C1539" s="7" t="s">
        <v>234900</v>
      </c>
      <c r="E1539" s="7" t="s">
        <v>223566</v>
      </c>
    </row>
    <row r="1540" spans="1:5" x14ac:dyDescent="0.35">
      <c r="A1540" s="7" t="s">
        <v>235215</v>
      </c>
      <c r="C1540" s="7" t="s">
        <v>235154</v>
      </c>
      <c r="E1540" s="7" t="s">
        <v>201109</v>
      </c>
    </row>
    <row r="1541" spans="1:5" x14ac:dyDescent="0.35">
      <c r="A1541" s="7" t="s">
        <v>235214</v>
      </c>
      <c r="C1541" s="7" t="s">
        <v>199198</v>
      </c>
      <c r="E1541" s="7" t="s">
        <v>199357</v>
      </c>
    </row>
    <row r="1542" spans="1:5" x14ac:dyDescent="0.35">
      <c r="A1542" s="7" t="s">
        <v>212662</v>
      </c>
      <c r="C1542" s="7" t="s">
        <v>208217</v>
      </c>
      <c r="E1542" s="7" t="s">
        <v>199551</v>
      </c>
    </row>
    <row r="1543" spans="1:5" x14ac:dyDescent="0.35">
      <c r="A1543" s="7" t="s">
        <v>214202</v>
      </c>
      <c r="C1543" s="7" t="s">
        <v>213110</v>
      </c>
      <c r="E1543" s="7" t="s">
        <v>235213</v>
      </c>
    </row>
    <row r="1544" spans="1:5" x14ac:dyDescent="0.35">
      <c r="A1544" s="7" t="s">
        <v>209191</v>
      </c>
      <c r="C1544" s="7" t="s">
        <v>204512</v>
      </c>
      <c r="E1544" s="7" t="s">
        <v>215645</v>
      </c>
    </row>
    <row r="1545" spans="1:5" x14ac:dyDescent="0.35">
      <c r="A1545" s="7" t="s">
        <v>223227</v>
      </c>
      <c r="C1545" s="7" t="s">
        <v>214923</v>
      </c>
      <c r="E1545" s="7" t="s">
        <v>208130</v>
      </c>
    </row>
    <row r="1546" spans="1:5" x14ac:dyDescent="0.35">
      <c r="A1546" s="7" t="s">
        <v>235212</v>
      </c>
      <c r="C1546" s="7" t="s">
        <v>215100</v>
      </c>
      <c r="E1546" s="7" t="s">
        <v>200049</v>
      </c>
    </row>
    <row r="1547" spans="1:5" x14ac:dyDescent="0.35">
      <c r="A1547" s="7" t="s">
        <v>235211</v>
      </c>
      <c r="C1547" s="7" t="s">
        <v>234893</v>
      </c>
      <c r="E1547" s="7" t="s">
        <v>235210</v>
      </c>
    </row>
    <row r="1548" spans="1:5" x14ac:dyDescent="0.35">
      <c r="A1548" s="7" t="s">
        <v>214222</v>
      </c>
      <c r="C1548" s="7" t="s">
        <v>211792</v>
      </c>
      <c r="E1548" s="7" t="s">
        <v>235209</v>
      </c>
    </row>
    <row r="1549" spans="1:5" x14ac:dyDescent="0.35">
      <c r="A1549" s="7" t="s">
        <v>198870</v>
      </c>
      <c r="C1549" s="7" t="s">
        <v>215252</v>
      </c>
      <c r="E1549" s="7" t="s">
        <v>208615</v>
      </c>
    </row>
    <row r="1550" spans="1:5" x14ac:dyDescent="0.35">
      <c r="A1550" s="7" t="s">
        <v>235208</v>
      </c>
      <c r="C1550" s="7" t="s">
        <v>223303</v>
      </c>
      <c r="E1550" s="7" t="s">
        <v>216442</v>
      </c>
    </row>
    <row r="1551" spans="1:5" x14ac:dyDescent="0.35">
      <c r="A1551" s="7" t="s">
        <v>197324</v>
      </c>
      <c r="C1551" s="7" t="s">
        <v>203624</v>
      </c>
      <c r="E1551" s="7" t="s">
        <v>235207</v>
      </c>
    </row>
    <row r="1552" spans="1:5" x14ac:dyDescent="0.35">
      <c r="A1552" s="7" t="s">
        <v>210309</v>
      </c>
      <c r="C1552" s="7" t="s">
        <v>213323</v>
      </c>
      <c r="E1552" s="7" t="s">
        <v>212722</v>
      </c>
    </row>
    <row r="1553" spans="1:5" x14ac:dyDescent="0.35">
      <c r="A1553" s="7" t="s">
        <v>207125</v>
      </c>
      <c r="C1553" s="7" t="s">
        <v>234891</v>
      </c>
      <c r="E1553" s="7" t="s">
        <v>209332</v>
      </c>
    </row>
    <row r="1554" spans="1:5" x14ac:dyDescent="0.35">
      <c r="A1554" s="7" t="s">
        <v>202731</v>
      </c>
      <c r="C1554" s="7" t="s">
        <v>198975</v>
      </c>
      <c r="E1554" s="7" t="s">
        <v>216881</v>
      </c>
    </row>
    <row r="1555" spans="1:5" x14ac:dyDescent="0.35">
      <c r="A1555" s="7" t="s">
        <v>200489</v>
      </c>
      <c r="C1555" s="7" t="s">
        <v>201575</v>
      </c>
      <c r="E1555" s="7" t="s">
        <v>210719</v>
      </c>
    </row>
    <row r="1556" spans="1:5" x14ac:dyDescent="0.35">
      <c r="A1556" s="7" t="s">
        <v>204369</v>
      </c>
      <c r="C1556" s="7" t="s">
        <v>209432</v>
      </c>
      <c r="E1556" s="7" t="s">
        <v>235206</v>
      </c>
    </row>
    <row r="1557" spans="1:5" x14ac:dyDescent="0.35">
      <c r="A1557" s="7" t="s">
        <v>199802</v>
      </c>
      <c r="C1557" s="7" t="s">
        <v>202065</v>
      </c>
      <c r="E1557" s="7" t="s">
        <v>235205</v>
      </c>
    </row>
    <row r="1558" spans="1:5" x14ac:dyDescent="0.35">
      <c r="A1558" s="7" t="s">
        <v>209194</v>
      </c>
      <c r="C1558" s="7" t="s">
        <v>200005</v>
      </c>
      <c r="E1558" s="7" t="s">
        <v>235204</v>
      </c>
    </row>
    <row r="1559" spans="1:5" x14ac:dyDescent="0.35">
      <c r="A1559" s="7" t="s">
        <v>209190</v>
      </c>
      <c r="C1559" s="7" t="s">
        <v>197763</v>
      </c>
      <c r="E1559" s="7" t="s">
        <v>235203</v>
      </c>
    </row>
    <row r="1560" spans="1:5" x14ac:dyDescent="0.35">
      <c r="A1560" s="7" t="s">
        <v>199534</v>
      </c>
      <c r="C1560" s="7" t="s">
        <v>204018</v>
      </c>
      <c r="E1560" s="7" t="s">
        <v>211979</v>
      </c>
    </row>
    <row r="1561" spans="1:5" x14ac:dyDescent="0.35">
      <c r="A1561" s="7" t="s">
        <v>213958</v>
      </c>
      <c r="C1561" s="7" t="s">
        <v>201979</v>
      </c>
      <c r="E1561" s="7" t="s">
        <v>197321</v>
      </c>
    </row>
    <row r="1562" spans="1:5" x14ac:dyDescent="0.35">
      <c r="A1562" s="7" t="s">
        <v>223522</v>
      </c>
      <c r="C1562" s="7" t="s">
        <v>198287</v>
      </c>
      <c r="E1562" s="7" t="s">
        <v>197781</v>
      </c>
    </row>
    <row r="1563" spans="1:5" x14ac:dyDescent="0.35">
      <c r="A1563" s="7" t="s">
        <v>209027</v>
      </c>
      <c r="C1563" s="7" t="s">
        <v>234887</v>
      </c>
      <c r="E1563" s="7" t="s">
        <v>201704</v>
      </c>
    </row>
    <row r="1564" spans="1:5" x14ac:dyDescent="0.35">
      <c r="A1564" s="7" t="s">
        <v>201551</v>
      </c>
      <c r="C1564" s="7" t="s">
        <v>234885</v>
      </c>
      <c r="E1564" s="7" t="s">
        <v>216274</v>
      </c>
    </row>
    <row r="1565" spans="1:5" x14ac:dyDescent="0.35">
      <c r="A1565" s="7" t="s">
        <v>234952</v>
      </c>
      <c r="C1565" s="7" t="s">
        <v>223324</v>
      </c>
      <c r="E1565" s="7" t="s">
        <v>207547</v>
      </c>
    </row>
    <row r="1566" spans="1:5" x14ac:dyDescent="0.35">
      <c r="A1566" s="7" t="s">
        <v>205405</v>
      </c>
      <c r="C1566" s="7" t="s">
        <v>201997</v>
      </c>
      <c r="E1566" s="7" t="s">
        <v>209158</v>
      </c>
    </row>
    <row r="1567" spans="1:5" x14ac:dyDescent="0.35">
      <c r="A1567" s="7" t="s">
        <v>235202</v>
      </c>
      <c r="C1567" s="7" t="s">
        <v>202545</v>
      </c>
      <c r="E1567" s="7" t="s">
        <v>212261</v>
      </c>
    </row>
    <row r="1568" spans="1:5" x14ac:dyDescent="0.35">
      <c r="A1568" s="7" t="s">
        <v>214232</v>
      </c>
      <c r="C1568" s="7" t="s">
        <v>222981</v>
      </c>
      <c r="E1568" s="7" t="s">
        <v>197663</v>
      </c>
    </row>
    <row r="1569" spans="1:5" x14ac:dyDescent="0.35">
      <c r="A1569" s="7" t="s">
        <v>212899</v>
      </c>
      <c r="C1569" s="7" t="s">
        <v>211028</v>
      </c>
      <c r="E1569" s="7" t="s">
        <v>197649</v>
      </c>
    </row>
    <row r="1570" spans="1:5" x14ac:dyDescent="0.35">
      <c r="A1570" s="7" t="s">
        <v>235201</v>
      </c>
      <c r="C1570" s="7" t="s">
        <v>199483</v>
      </c>
      <c r="E1570" s="7" t="s">
        <v>198018</v>
      </c>
    </row>
    <row r="1571" spans="1:5" x14ac:dyDescent="0.35">
      <c r="A1571" s="7" t="s">
        <v>203698</v>
      </c>
      <c r="C1571" s="7" t="s">
        <v>234876</v>
      </c>
      <c r="E1571" s="7" t="s">
        <v>235200</v>
      </c>
    </row>
    <row r="1572" spans="1:5" x14ac:dyDescent="0.35">
      <c r="A1572" s="7" t="s">
        <v>205618</v>
      </c>
      <c r="C1572" s="7" t="s">
        <v>206843</v>
      </c>
      <c r="E1572" s="7" t="s">
        <v>203604</v>
      </c>
    </row>
    <row r="1573" spans="1:5" x14ac:dyDescent="0.35">
      <c r="A1573" s="7" t="s">
        <v>208650</v>
      </c>
      <c r="C1573" s="7" t="s">
        <v>212180</v>
      </c>
      <c r="E1573" s="7" t="s">
        <v>209501</v>
      </c>
    </row>
    <row r="1574" spans="1:5" x14ac:dyDescent="0.35">
      <c r="A1574" s="7" t="s">
        <v>197085</v>
      </c>
      <c r="C1574" s="7" t="s">
        <v>234874</v>
      </c>
      <c r="E1574" s="7" t="s">
        <v>214447</v>
      </c>
    </row>
    <row r="1575" spans="1:5" x14ac:dyDescent="0.35">
      <c r="A1575" s="7" t="s">
        <v>216466</v>
      </c>
      <c r="C1575" s="7" t="s">
        <v>197438</v>
      </c>
      <c r="E1575" s="7" t="s">
        <v>198007</v>
      </c>
    </row>
    <row r="1576" spans="1:5" x14ac:dyDescent="0.35">
      <c r="A1576" s="7" t="s">
        <v>213119</v>
      </c>
      <c r="C1576" s="7" t="s">
        <v>235199</v>
      </c>
      <c r="E1576" s="7" t="s">
        <v>205120</v>
      </c>
    </row>
    <row r="1577" spans="1:5" x14ac:dyDescent="0.35">
      <c r="A1577" s="7" t="s">
        <v>202643</v>
      </c>
      <c r="C1577" s="7" t="s">
        <v>234872</v>
      </c>
      <c r="E1577" s="7" t="s">
        <v>235198</v>
      </c>
    </row>
    <row r="1578" spans="1:5" x14ac:dyDescent="0.35">
      <c r="A1578" s="7" t="s">
        <v>234946</v>
      </c>
      <c r="C1578" s="7" t="s">
        <v>235197</v>
      </c>
      <c r="E1578" s="7" t="s">
        <v>202983</v>
      </c>
    </row>
    <row r="1579" spans="1:5" x14ac:dyDescent="0.35">
      <c r="A1579" s="7" t="s">
        <v>213137</v>
      </c>
      <c r="C1579" s="7" t="s">
        <v>202923</v>
      </c>
      <c r="E1579" s="7" t="s">
        <v>235196</v>
      </c>
    </row>
    <row r="1580" spans="1:5" x14ac:dyDescent="0.35">
      <c r="A1580" s="7" t="s">
        <v>201573</v>
      </c>
      <c r="C1580" s="7" t="s">
        <v>206779</v>
      </c>
      <c r="E1580" s="7" t="s">
        <v>200394</v>
      </c>
    </row>
    <row r="1581" spans="1:5" x14ac:dyDescent="0.35">
      <c r="A1581" s="7" t="s">
        <v>216616</v>
      </c>
      <c r="C1581" s="7" t="s">
        <v>216825</v>
      </c>
      <c r="E1581" s="7" t="s">
        <v>213200</v>
      </c>
    </row>
    <row r="1582" spans="1:5" x14ac:dyDescent="0.35">
      <c r="A1582" s="7" t="s">
        <v>223708</v>
      </c>
      <c r="C1582" s="7" t="s">
        <v>209848</v>
      </c>
      <c r="E1582" s="7" t="s">
        <v>235195</v>
      </c>
    </row>
    <row r="1583" spans="1:5" x14ac:dyDescent="0.35">
      <c r="A1583" s="7" t="s">
        <v>210294</v>
      </c>
      <c r="C1583" s="7" t="s">
        <v>216304</v>
      </c>
      <c r="E1583" s="7" t="s">
        <v>215123</v>
      </c>
    </row>
    <row r="1584" spans="1:5" x14ac:dyDescent="0.35">
      <c r="A1584" s="7" t="s">
        <v>205065</v>
      </c>
      <c r="C1584" s="7" t="s">
        <v>235194</v>
      </c>
      <c r="E1584" s="7" t="s">
        <v>201251</v>
      </c>
    </row>
    <row r="1585" spans="1:5" x14ac:dyDescent="0.35">
      <c r="A1585" s="7" t="s">
        <v>223399</v>
      </c>
      <c r="C1585" s="7" t="s">
        <v>209441</v>
      </c>
      <c r="E1585" s="7" t="s">
        <v>235193</v>
      </c>
    </row>
    <row r="1586" spans="1:5" x14ac:dyDescent="0.35">
      <c r="A1586" s="7" t="s">
        <v>196961</v>
      </c>
      <c r="C1586" s="7" t="s">
        <v>199252</v>
      </c>
      <c r="E1586" s="7" t="s">
        <v>202465</v>
      </c>
    </row>
    <row r="1587" spans="1:5" x14ac:dyDescent="0.35">
      <c r="A1587" s="7" t="s">
        <v>212737</v>
      </c>
      <c r="C1587" s="7" t="s">
        <v>235192</v>
      </c>
      <c r="E1587" s="7" t="s">
        <v>199310</v>
      </c>
    </row>
    <row r="1588" spans="1:5" x14ac:dyDescent="0.35">
      <c r="A1588" s="7" t="s">
        <v>205494</v>
      </c>
      <c r="C1588" s="7" t="s">
        <v>210378</v>
      </c>
      <c r="E1588" s="7" t="s">
        <v>203555</v>
      </c>
    </row>
    <row r="1589" spans="1:5" x14ac:dyDescent="0.35">
      <c r="A1589" s="7" t="s">
        <v>204505</v>
      </c>
      <c r="C1589" s="7" t="s">
        <v>200393</v>
      </c>
      <c r="E1589" s="7" t="s">
        <v>200369</v>
      </c>
    </row>
    <row r="1590" spans="1:5" x14ac:dyDescent="0.35">
      <c r="A1590" s="7" t="s">
        <v>200026</v>
      </c>
      <c r="C1590" s="7" t="s">
        <v>212557</v>
      </c>
      <c r="E1590" s="7" t="s">
        <v>211934</v>
      </c>
    </row>
    <row r="1591" spans="1:5" x14ac:dyDescent="0.35">
      <c r="A1591" s="7" t="s">
        <v>212631</v>
      </c>
      <c r="C1591" s="7" t="s">
        <v>202317</v>
      </c>
      <c r="E1591" s="7" t="s">
        <v>204945</v>
      </c>
    </row>
    <row r="1592" spans="1:5" x14ac:dyDescent="0.35">
      <c r="A1592" s="7" t="s">
        <v>215817</v>
      </c>
      <c r="C1592" s="7" t="s">
        <v>235191</v>
      </c>
      <c r="E1592" s="7" t="s">
        <v>235190</v>
      </c>
    </row>
    <row r="1593" spans="1:5" x14ac:dyDescent="0.35">
      <c r="A1593" s="7" t="s">
        <v>235189</v>
      </c>
      <c r="C1593" s="7" t="s">
        <v>200766</v>
      </c>
      <c r="E1593" s="7" t="s">
        <v>198450</v>
      </c>
    </row>
    <row r="1594" spans="1:5" x14ac:dyDescent="0.35">
      <c r="A1594" s="7" t="s">
        <v>207199</v>
      </c>
      <c r="C1594" s="7" t="s">
        <v>213235</v>
      </c>
      <c r="E1594" s="7" t="s">
        <v>235188</v>
      </c>
    </row>
    <row r="1595" spans="1:5" x14ac:dyDescent="0.35">
      <c r="A1595" s="7" t="s">
        <v>207641</v>
      </c>
      <c r="C1595" s="7" t="s">
        <v>196837</v>
      </c>
      <c r="E1595" s="7" t="s">
        <v>235187</v>
      </c>
    </row>
    <row r="1596" spans="1:5" x14ac:dyDescent="0.35">
      <c r="A1596" s="7" t="s">
        <v>203415</v>
      </c>
      <c r="C1596" s="7" t="s">
        <v>203537</v>
      </c>
      <c r="E1596" s="7" t="s">
        <v>206190</v>
      </c>
    </row>
    <row r="1597" spans="1:5" x14ac:dyDescent="0.35">
      <c r="A1597" s="7" t="s">
        <v>216301</v>
      </c>
      <c r="C1597" s="7" t="s">
        <v>235125</v>
      </c>
      <c r="E1597" s="7" t="s">
        <v>211009</v>
      </c>
    </row>
    <row r="1598" spans="1:5" x14ac:dyDescent="0.35">
      <c r="A1598" s="7" t="s">
        <v>205180</v>
      </c>
      <c r="C1598" s="7" t="s">
        <v>199285</v>
      </c>
      <c r="E1598" s="7" t="s">
        <v>203586</v>
      </c>
    </row>
    <row r="1599" spans="1:5" x14ac:dyDescent="0.35">
      <c r="A1599" s="7" t="s">
        <v>235186</v>
      </c>
      <c r="C1599" s="7" t="s">
        <v>204261</v>
      </c>
      <c r="E1599" s="7" t="s">
        <v>235185</v>
      </c>
    </row>
    <row r="1600" spans="1:5" x14ac:dyDescent="0.35">
      <c r="A1600" s="7" t="s">
        <v>235184</v>
      </c>
      <c r="C1600" s="7" t="s">
        <v>211445</v>
      </c>
      <c r="E1600" s="7" t="s">
        <v>235183</v>
      </c>
    </row>
    <row r="1601" spans="1:5" x14ac:dyDescent="0.35">
      <c r="A1601" s="7" t="s">
        <v>215325</v>
      </c>
      <c r="C1601" s="7" t="s">
        <v>211548</v>
      </c>
      <c r="E1601" s="7" t="s">
        <v>235182</v>
      </c>
    </row>
    <row r="1602" spans="1:5" x14ac:dyDescent="0.35">
      <c r="A1602" s="7" t="s">
        <v>201825</v>
      </c>
      <c r="C1602" s="7" t="s">
        <v>196998</v>
      </c>
      <c r="E1602" s="7" t="s">
        <v>196823</v>
      </c>
    </row>
    <row r="1603" spans="1:5" x14ac:dyDescent="0.35">
      <c r="A1603" s="7" t="s">
        <v>198341</v>
      </c>
      <c r="C1603" s="7" t="s">
        <v>215873</v>
      </c>
      <c r="E1603" s="7" t="s">
        <v>235181</v>
      </c>
    </row>
    <row r="1604" spans="1:5" x14ac:dyDescent="0.35">
      <c r="A1604" s="7" t="s">
        <v>202882</v>
      </c>
      <c r="C1604" s="7" t="s">
        <v>203118</v>
      </c>
      <c r="E1604" s="7" t="s">
        <v>235180</v>
      </c>
    </row>
    <row r="1605" spans="1:5" x14ac:dyDescent="0.35">
      <c r="A1605" s="7" t="s">
        <v>201345</v>
      </c>
      <c r="C1605" s="7" t="s">
        <v>213527</v>
      </c>
      <c r="E1605" s="7" t="s">
        <v>215855</v>
      </c>
    </row>
    <row r="1606" spans="1:5" x14ac:dyDescent="0.35">
      <c r="A1606" s="7" t="s">
        <v>204422</v>
      </c>
      <c r="C1606" s="7" t="s">
        <v>234856</v>
      </c>
      <c r="E1606" s="7" t="s">
        <v>212943</v>
      </c>
    </row>
    <row r="1607" spans="1:5" x14ac:dyDescent="0.35">
      <c r="A1607" s="7" t="s">
        <v>196637</v>
      </c>
      <c r="C1607" s="7" t="s">
        <v>203075</v>
      </c>
      <c r="E1607" s="7" t="s">
        <v>235179</v>
      </c>
    </row>
    <row r="1608" spans="1:5" x14ac:dyDescent="0.35">
      <c r="A1608" s="7" t="s">
        <v>197181</v>
      </c>
      <c r="C1608" s="7" t="s">
        <v>208258</v>
      </c>
      <c r="E1608" s="7" t="s">
        <v>197550</v>
      </c>
    </row>
    <row r="1609" spans="1:5" x14ac:dyDescent="0.35">
      <c r="A1609" s="7" t="s">
        <v>200579</v>
      </c>
      <c r="C1609" s="7" t="s">
        <v>197517</v>
      </c>
      <c r="E1609" s="7" t="s">
        <v>235178</v>
      </c>
    </row>
    <row r="1610" spans="1:5" x14ac:dyDescent="0.35">
      <c r="A1610" s="7" t="s">
        <v>234923</v>
      </c>
      <c r="C1610" s="7" t="s">
        <v>208355</v>
      </c>
      <c r="E1610" s="7" t="s">
        <v>205215</v>
      </c>
    </row>
    <row r="1611" spans="1:5" x14ac:dyDescent="0.35">
      <c r="A1611" s="7" t="s">
        <v>197381</v>
      </c>
      <c r="C1611" s="7" t="s">
        <v>234853</v>
      </c>
      <c r="E1611" s="7" t="s">
        <v>207876</v>
      </c>
    </row>
    <row r="1612" spans="1:5" x14ac:dyDescent="0.35">
      <c r="A1612" s="7" t="s">
        <v>222942</v>
      </c>
      <c r="C1612" s="7" t="s">
        <v>196656</v>
      </c>
      <c r="E1612" s="7" t="s">
        <v>201663</v>
      </c>
    </row>
    <row r="1613" spans="1:5" x14ac:dyDescent="0.35">
      <c r="A1613" s="7" t="s">
        <v>198012</v>
      </c>
      <c r="C1613" s="7" t="s">
        <v>223436</v>
      </c>
      <c r="E1613" s="7" t="s">
        <v>200377</v>
      </c>
    </row>
    <row r="1614" spans="1:5" x14ac:dyDescent="0.35">
      <c r="A1614" s="7" t="s">
        <v>207133</v>
      </c>
      <c r="C1614" s="7" t="s">
        <v>214768</v>
      </c>
      <c r="E1614" s="7" t="s">
        <v>213388</v>
      </c>
    </row>
    <row r="1615" spans="1:5" x14ac:dyDescent="0.35">
      <c r="A1615" s="7" t="s">
        <v>213731</v>
      </c>
      <c r="C1615" s="7" t="s">
        <v>205555</v>
      </c>
      <c r="E1615" s="7" t="s">
        <v>235177</v>
      </c>
    </row>
    <row r="1616" spans="1:5" x14ac:dyDescent="0.35">
      <c r="A1616" s="7" t="s">
        <v>199457</v>
      </c>
      <c r="C1616" s="7" t="s">
        <v>234847</v>
      </c>
      <c r="E1616" s="7" t="s">
        <v>206406</v>
      </c>
    </row>
    <row r="1617" spans="1:5" x14ac:dyDescent="0.35">
      <c r="A1617" s="7" t="s">
        <v>201560</v>
      </c>
      <c r="C1617" s="7" t="s">
        <v>213597</v>
      </c>
      <c r="E1617" s="7" t="s">
        <v>235176</v>
      </c>
    </row>
    <row r="1618" spans="1:5" x14ac:dyDescent="0.35">
      <c r="A1618" s="7" t="s">
        <v>235175</v>
      </c>
      <c r="C1618" s="7" t="s">
        <v>235174</v>
      </c>
      <c r="E1618" s="7" t="s">
        <v>211494</v>
      </c>
    </row>
    <row r="1619" spans="1:5" x14ac:dyDescent="0.35">
      <c r="A1619" s="7" t="s">
        <v>201896</v>
      </c>
      <c r="C1619" s="7" t="s">
        <v>197439</v>
      </c>
      <c r="E1619" s="7" t="s">
        <v>235173</v>
      </c>
    </row>
    <row r="1620" spans="1:5" x14ac:dyDescent="0.35">
      <c r="A1620" s="7" t="s">
        <v>197629</v>
      </c>
      <c r="C1620" s="7" t="s">
        <v>234845</v>
      </c>
      <c r="E1620" s="7" t="s">
        <v>196497</v>
      </c>
    </row>
    <row r="1621" spans="1:5" x14ac:dyDescent="0.35">
      <c r="A1621" s="7" t="s">
        <v>206965</v>
      </c>
      <c r="C1621" s="7" t="s">
        <v>234844</v>
      </c>
      <c r="E1621" s="7" t="s">
        <v>201066</v>
      </c>
    </row>
    <row r="1622" spans="1:5" x14ac:dyDescent="0.35">
      <c r="A1622" s="7" t="s">
        <v>201434</v>
      </c>
      <c r="C1622" s="7" t="s">
        <v>208951</v>
      </c>
      <c r="E1622" s="7" t="s">
        <v>235172</v>
      </c>
    </row>
    <row r="1623" spans="1:5" x14ac:dyDescent="0.35">
      <c r="A1623" s="7" t="s">
        <v>206289</v>
      </c>
      <c r="C1623" s="7" t="s">
        <v>208734</v>
      </c>
      <c r="E1623" s="7" t="s">
        <v>235171</v>
      </c>
    </row>
    <row r="1624" spans="1:5" x14ac:dyDescent="0.35">
      <c r="A1624" s="7" t="s">
        <v>204719</v>
      </c>
      <c r="C1624" s="7" t="s">
        <v>211005</v>
      </c>
      <c r="E1624" s="7" t="s">
        <v>211416</v>
      </c>
    </row>
    <row r="1625" spans="1:5" x14ac:dyDescent="0.35">
      <c r="A1625" s="7" t="s">
        <v>215150</v>
      </c>
      <c r="C1625" s="7" t="s">
        <v>200175</v>
      </c>
      <c r="E1625" s="7" t="s">
        <v>214842</v>
      </c>
    </row>
    <row r="1626" spans="1:5" x14ac:dyDescent="0.35">
      <c r="A1626" s="7" t="s">
        <v>202802</v>
      </c>
      <c r="C1626" s="7" t="s">
        <v>210227</v>
      </c>
      <c r="E1626" s="7" t="s">
        <v>204338</v>
      </c>
    </row>
    <row r="1627" spans="1:5" x14ac:dyDescent="0.35">
      <c r="A1627" s="7" t="s">
        <v>210957</v>
      </c>
      <c r="C1627" s="7" t="s">
        <v>223597</v>
      </c>
      <c r="E1627" s="7" t="s">
        <v>215001</v>
      </c>
    </row>
    <row r="1628" spans="1:5" x14ac:dyDescent="0.35">
      <c r="A1628" s="7" t="s">
        <v>223175</v>
      </c>
      <c r="C1628" s="7" t="s">
        <v>234840</v>
      </c>
      <c r="E1628" s="7" t="s">
        <v>212205</v>
      </c>
    </row>
    <row r="1629" spans="1:5" x14ac:dyDescent="0.35">
      <c r="A1629" s="7" t="s">
        <v>213951</v>
      </c>
      <c r="C1629" s="7" t="s">
        <v>205995</v>
      </c>
      <c r="E1629" s="7" t="s">
        <v>235170</v>
      </c>
    </row>
    <row r="1630" spans="1:5" x14ac:dyDescent="0.35">
      <c r="A1630" s="7" t="s">
        <v>201445</v>
      </c>
      <c r="C1630" s="7" t="s">
        <v>235169</v>
      </c>
      <c r="E1630" s="7" t="s">
        <v>202255</v>
      </c>
    </row>
    <row r="1631" spans="1:5" x14ac:dyDescent="0.35">
      <c r="A1631" s="7" t="s">
        <v>205808</v>
      </c>
      <c r="C1631" s="7" t="s">
        <v>199328</v>
      </c>
      <c r="E1631" s="7" t="s">
        <v>209608</v>
      </c>
    </row>
    <row r="1632" spans="1:5" x14ac:dyDescent="0.35">
      <c r="A1632" s="7" t="s">
        <v>213051</v>
      </c>
      <c r="C1632" s="7" t="s">
        <v>203257</v>
      </c>
      <c r="E1632" s="7" t="s">
        <v>204196</v>
      </c>
    </row>
    <row r="1633" spans="1:5" x14ac:dyDescent="0.35">
      <c r="A1633" s="7" t="s">
        <v>202055</v>
      </c>
      <c r="C1633" s="7" t="s">
        <v>234835</v>
      </c>
      <c r="E1633" s="7" t="s">
        <v>206941</v>
      </c>
    </row>
    <row r="1634" spans="1:5" x14ac:dyDescent="0.35">
      <c r="A1634" s="7" t="s">
        <v>207380</v>
      </c>
      <c r="C1634" s="7" t="s">
        <v>201640</v>
      </c>
      <c r="E1634" s="7" t="s">
        <v>212538</v>
      </c>
    </row>
    <row r="1635" spans="1:5" x14ac:dyDescent="0.35">
      <c r="A1635" s="7" t="s">
        <v>211196</v>
      </c>
      <c r="C1635" s="7" t="s">
        <v>201565</v>
      </c>
      <c r="E1635" s="7" t="s">
        <v>235168</v>
      </c>
    </row>
    <row r="1636" spans="1:5" x14ac:dyDescent="0.35">
      <c r="A1636" s="7" t="s">
        <v>198138</v>
      </c>
      <c r="C1636" s="7" t="s">
        <v>214102</v>
      </c>
      <c r="E1636" s="7" t="s">
        <v>235167</v>
      </c>
    </row>
    <row r="1637" spans="1:5" x14ac:dyDescent="0.35">
      <c r="A1637" s="7" t="s">
        <v>235166</v>
      </c>
      <c r="C1637" s="7" t="s">
        <v>234833</v>
      </c>
      <c r="E1637" s="7" t="s">
        <v>214721</v>
      </c>
    </row>
    <row r="1638" spans="1:5" x14ac:dyDescent="0.35">
      <c r="A1638" s="7" t="s">
        <v>235165</v>
      </c>
      <c r="C1638" s="7" t="s">
        <v>212691</v>
      </c>
      <c r="E1638" s="7" t="s">
        <v>209414</v>
      </c>
    </row>
    <row r="1639" spans="1:5" x14ac:dyDescent="0.35">
      <c r="A1639" s="7" t="s">
        <v>211006</v>
      </c>
      <c r="C1639" s="7" t="s">
        <v>208916</v>
      </c>
      <c r="E1639" s="7" t="s">
        <v>199765</v>
      </c>
    </row>
    <row r="1640" spans="1:5" x14ac:dyDescent="0.35">
      <c r="A1640" s="7" t="s">
        <v>204415</v>
      </c>
      <c r="C1640" s="7" t="s">
        <v>206757</v>
      </c>
      <c r="E1640" s="7" t="s">
        <v>203620</v>
      </c>
    </row>
    <row r="1641" spans="1:5" x14ac:dyDescent="0.35">
      <c r="A1641" s="7" t="s">
        <v>199170</v>
      </c>
      <c r="C1641" s="7" t="s">
        <v>214719</v>
      </c>
      <c r="E1641" s="7" t="s">
        <v>204298</v>
      </c>
    </row>
    <row r="1642" spans="1:5" x14ac:dyDescent="0.35">
      <c r="A1642" s="7" t="s">
        <v>212739</v>
      </c>
      <c r="C1642" s="7" t="s">
        <v>200399</v>
      </c>
      <c r="E1642" s="7" t="s">
        <v>204282</v>
      </c>
    </row>
    <row r="1643" spans="1:5" x14ac:dyDescent="0.35">
      <c r="A1643" s="7" t="s">
        <v>217080</v>
      </c>
      <c r="C1643" s="7" t="s">
        <v>201571</v>
      </c>
      <c r="E1643" s="7" t="s">
        <v>235164</v>
      </c>
    </row>
    <row r="1644" spans="1:5" x14ac:dyDescent="0.35">
      <c r="A1644" s="7" t="s">
        <v>207331</v>
      </c>
      <c r="C1644" s="7" t="s">
        <v>203395</v>
      </c>
      <c r="E1644" s="7" t="s">
        <v>211731</v>
      </c>
    </row>
    <row r="1645" spans="1:5" x14ac:dyDescent="0.35">
      <c r="A1645" s="7" t="s">
        <v>234910</v>
      </c>
      <c r="C1645" s="7" t="s">
        <v>199414</v>
      </c>
      <c r="E1645" s="7" t="s">
        <v>216182</v>
      </c>
    </row>
    <row r="1646" spans="1:5" x14ac:dyDescent="0.35">
      <c r="A1646" s="7" t="s">
        <v>214306</v>
      </c>
      <c r="C1646" s="7" t="s">
        <v>199953</v>
      </c>
      <c r="E1646" s="7" t="s">
        <v>235163</v>
      </c>
    </row>
    <row r="1647" spans="1:5" x14ac:dyDescent="0.35">
      <c r="A1647" s="7" t="s">
        <v>201670</v>
      </c>
      <c r="C1647" s="7" t="s">
        <v>209548</v>
      </c>
      <c r="E1647" s="7" t="s">
        <v>235162</v>
      </c>
    </row>
    <row r="1648" spans="1:5" x14ac:dyDescent="0.35">
      <c r="A1648" s="7" t="s">
        <v>202369</v>
      </c>
      <c r="C1648" s="7" t="s">
        <v>201359</v>
      </c>
      <c r="E1648" s="7" t="s">
        <v>235161</v>
      </c>
    </row>
    <row r="1649" spans="1:5" x14ac:dyDescent="0.35">
      <c r="A1649" s="7" t="s">
        <v>235160</v>
      </c>
      <c r="C1649" s="7" t="s">
        <v>200364</v>
      </c>
      <c r="E1649" s="7" t="s">
        <v>197788</v>
      </c>
    </row>
    <row r="1650" spans="1:5" x14ac:dyDescent="0.35">
      <c r="A1650" s="7" t="s">
        <v>197620</v>
      </c>
      <c r="C1650" s="7" t="s">
        <v>210119</v>
      </c>
      <c r="E1650" s="7" t="s">
        <v>235159</v>
      </c>
    </row>
    <row r="1651" spans="1:5" x14ac:dyDescent="0.35">
      <c r="A1651" s="7" t="s">
        <v>198024</v>
      </c>
      <c r="C1651" s="7" t="s">
        <v>208278</v>
      </c>
      <c r="E1651" s="7" t="s">
        <v>235158</v>
      </c>
    </row>
    <row r="1652" spans="1:5" x14ac:dyDescent="0.35">
      <c r="A1652" s="7" t="s">
        <v>208927</v>
      </c>
      <c r="C1652" s="7" t="s">
        <v>203885</v>
      </c>
      <c r="E1652" s="7" t="s">
        <v>235157</v>
      </c>
    </row>
    <row r="1653" spans="1:5" x14ac:dyDescent="0.35">
      <c r="A1653" s="7" t="s">
        <v>235156</v>
      </c>
      <c r="C1653" s="7" t="s">
        <v>200334</v>
      </c>
      <c r="E1653" s="7" t="s">
        <v>196500</v>
      </c>
    </row>
    <row r="1654" spans="1:5" x14ac:dyDescent="0.35">
      <c r="A1654" s="7" t="s">
        <v>203797</v>
      </c>
      <c r="C1654" s="7" t="s">
        <v>235095</v>
      </c>
      <c r="E1654" s="7" t="s">
        <v>198468</v>
      </c>
    </row>
    <row r="1655" spans="1:5" x14ac:dyDescent="0.35">
      <c r="A1655" s="7" t="s">
        <v>201832</v>
      </c>
      <c r="C1655" s="7" t="s">
        <v>212987</v>
      </c>
      <c r="E1655" s="7" t="s">
        <v>211641</v>
      </c>
    </row>
    <row r="1656" spans="1:5" x14ac:dyDescent="0.35">
      <c r="A1656" s="7" t="s">
        <v>203751</v>
      </c>
      <c r="C1656" s="7" t="s">
        <v>212387</v>
      </c>
      <c r="E1656" s="7" t="s">
        <v>235155</v>
      </c>
    </row>
    <row r="1657" spans="1:5" x14ac:dyDescent="0.35">
      <c r="A1657" s="7" t="s">
        <v>207137</v>
      </c>
      <c r="C1657" s="7" t="s">
        <v>234819</v>
      </c>
      <c r="E1657" s="7" t="s">
        <v>207126</v>
      </c>
    </row>
    <row r="1658" spans="1:5" x14ac:dyDescent="0.35">
      <c r="A1658" s="7" t="s">
        <v>234900</v>
      </c>
      <c r="C1658" s="7" t="s">
        <v>202268</v>
      </c>
      <c r="E1658" s="7" t="s">
        <v>210289</v>
      </c>
    </row>
    <row r="1659" spans="1:5" x14ac:dyDescent="0.35">
      <c r="A1659" s="7" t="s">
        <v>235154</v>
      </c>
      <c r="C1659" s="7" t="s">
        <v>210127</v>
      </c>
      <c r="E1659" s="7" t="s">
        <v>235153</v>
      </c>
    </row>
    <row r="1660" spans="1:5" x14ac:dyDescent="0.35">
      <c r="A1660" s="7" t="s">
        <v>199198</v>
      </c>
      <c r="C1660" s="7" t="s">
        <v>199401</v>
      </c>
      <c r="E1660" s="7" t="s">
        <v>215612</v>
      </c>
    </row>
    <row r="1661" spans="1:5" x14ac:dyDescent="0.35">
      <c r="A1661" s="7" t="s">
        <v>208217</v>
      </c>
      <c r="C1661" s="7" t="s">
        <v>235152</v>
      </c>
      <c r="E1661" s="7" t="s">
        <v>204736</v>
      </c>
    </row>
    <row r="1662" spans="1:5" x14ac:dyDescent="0.35">
      <c r="A1662" s="7" t="s">
        <v>199650</v>
      </c>
      <c r="C1662" s="7" t="s">
        <v>198850</v>
      </c>
      <c r="E1662" s="7" t="s">
        <v>201818</v>
      </c>
    </row>
    <row r="1663" spans="1:5" x14ac:dyDescent="0.35">
      <c r="A1663" s="7" t="s">
        <v>235151</v>
      </c>
      <c r="C1663" s="7" t="s">
        <v>213068</v>
      </c>
      <c r="E1663" s="7" t="s">
        <v>215062</v>
      </c>
    </row>
    <row r="1664" spans="1:5" x14ac:dyDescent="0.35">
      <c r="A1664" s="7" t="s">
        <v>204512</v>
      </c>
      <c r="C1664" s="7" t="s">
        <v>235088</v>
      </c>
      <c r="E1664" s="7" t="s">
        <v>201988</v>
      </c>
    </row>
    <row r="1665" spans="1:5" x14ac:dyDescent="0.35">
      <c r="A1665" s="7" t="s">
        <v>215100</v>
      </c>
      <c r="C1665" s="7" t="s">
        <v>198833</v>
      </c>
      <c r="E1665" s="7" t="s">
        <v>208082</v>
      </c>
    </row>
    <row r="1666" spans="1:5" x14ac:dyDescent="0.35">
      <c r="A1666" s="7" t="s">
        <v>234893</v>
      </c>
      <c r="C1666" s="7" t="s">
        <v>216955</v>
      </c>
      <c r="E1666" s="7" t="s">
        <v>209635</v>
      </c>
    </row>
    <row r="1667" spans="1:5" x14ac:dyDescent="0.35">
      <c r="A1667" s="7" t="s">
        <v>205190</v>
      </c>
      <c r="C1667" s="7" t="s">
        <v>235086</v>
      </c>
      <c r="E1667" s="7" t="s">
        <v>196840</v>
      </c>
    </row>
    <row r="1668" spans="1:5" x14ac:dyDescent="0.35">
      <c r="A1668" s="7" t="s">
        <v>211792</v>
      </c>
      <c r="C1668" s="7" t="s">
        <v>205091</v>
      </c>
      <c r="E1668" s="7" t="s">
        <v>206109</v>
      </c>
    </row>
    <row r="1669" spans="1:5" x14ac:dyDescent="0.35">
      <c r="A1669" s="7" t="s">
        <v>215252</v>
      </c>
      <c r="C1669" s="7" t="s">
        <v>201455</v>
      </c>
      <c r="E1669" s="7" t="s">
        <v>235150</v>
      </c>
    </row>
    <row r="1670" spans="1:5" x14ac:dyDescent="0.35">
      <c r="A1670" s="7" t="s">
        <v>223303</v>
      </c>
      <c r="C1670" s="7" t="s">
        <v>201765</v>
      </c>
      <c r="E1670" s="7" t="s">
        <v>201718</v>
      </c>
    </row>
    <row r="1671" spans="1:5" x14ac:dyDescent="0.35">
      <c r="A1671" s="7" t="s">
        <v>235149</v>
      </c>
      <c r="C1671" s="7" t="s">
        <v>207131</v>
      </c>
      <c r="E1671" s="7" t="s">
        <v>235148</v>
      </c>
    </row>
    <row r="1672" spans="1:5" x14ac:dyDescent="0.35">
      <c r="A1672" s="7" t="s">
        <v>203624</v>
      </c>
      <c r="C1672" s="7" t="s">
        <v>210170</v>
      </c>
      <c r="E1672" s="7" t="s">
        <v>206805</v>
      </c>
    </row>
    <row r="1673" spans="1:5" x14ac:dyDescent="0.35">
      <c r="A1673" s="7" t="s">
        <v>208367</v>
      </c>
      <c r="C1673" s="7" t="s">
        <v>235147</v>
      </c>
      <c r="E1673" s="7" t="s">
        <v>199805</v>
      </c>
    </row>
    <row r="1674" spans="1:5" x14ac:dyDescent="0.35">
      <c r="A1674" s="7" t="s">
        <v>209644</v>
      </c>
      <c r="C1674" s="7" t="s">
        <v>211537</v>
      </c>
      <c r="E1674" s="7" t="s">
        <v>206841</v>
      </c>
    </row>
    <row r="1675" spans="1:5" x14ac:dyDescent="0.35">
      <c r="A1675" s="7" t="s">
        <v>209757</v>
      </c>
      <c r="C1675" s="7" t="s">
        <v>203426</v>
      </c>
      <c r="E1675" s="7" t="s">
        <v>197460</v>
      </c>
    </row>
    <row r="1676" spans="1:5" x14ac:dyDescent="0.35">
      <c r="A1676" s="7" t="s">
        <v>213543</v>
      </c>
      <c r="C1676" s="7" t="s">
        <v>201030</v>
      </c>
      <c r="E1676" s="7" t="s">
        <v>235146</v>
      </c>
    </row>
    <row r="1677" spans="1:5" x14ac:dyDescent="0.35">
      <c r="A1677" s="7" t="s">
        <v>235145</v>
      </c>
      <c r="C1677" s="7" t="s">
        <v>205048</v>
      </c>
      <c r="E1677" s="7" t="s">
        <v>216337</v>
      </c>
    </row>
    <row r="1678" spans="1:5" x14ac:dyDescent="0.35">
      <c r="A1678" s="7" t="s">
        <v>198975</v>
      </c>
      <c r="C1678" s="7" t="s">
        <v>212921</v>
      </c>
      <c r="E1678" s="7" t="s">
        <v>206263</v>
      </c>
    </row>
    <row r="1679" spans="1:5" x14ac:dyDescent="0.35">
      <c r="A1679" s="7" t="s">
        <v>201575</v>
      </c>
      <c r="C1679" s="7" t="s">
        <v>234799</v>
      </c>
      <c r="E1679" s="7" t="s">
        <v>205635</v>
      </c>
    </row>
    <row r="1680" spans="1:5" x14ac:dyDescent="0.35">
      <c r="A1680" s="7" t="s">
        <v>201979</v>
      </c>
      <c r="C1680" s="7" t="s">
        <v>235144</v>
      </c>
      <c r="E1680" s="7" t="s">
        <v>212915</v>
      </c>
    </row>
    <row r="1681" spans="1:5" x14ac:dyDescent="0.35">
      <c r="A1681" s="7" t="s">
        <v>235143</v>
      </c>
      <c r="C1681" s="7" t="s">
        <v>200371</v>
      </c>
      <c r="E1681" s="7" t="s">
        <v>202216</v>
      </c>
    </row>
    <row r="1682" spans="1:5" x14ac:dyDescent="0.35">
      <c r="A1682" s="7" t="s">
        <v>235142</v>
      </c>
      <c r="C1682" s="7" t="s">
        <v>199682</v>
      </c>
      <c r="E1682" s="7" t="s">
        <v>235141</v>
      </c>
    </row>
    <row r="1683" spans="1:5" x14ac:dyDescent="0.35">
      <c r="A1683" s="7" t="s">
        <v>234887</v>
      </c>
      <c r="C1683" s="7" t="s">
        <v>235140</v>
      </c>
      <c r="E1683" s="7" t="s">
        <v>235139</v>
      </c>
    </row>
    <row r="1684" spans="1:5" x14ac:dyDescent="0.35">
      <c r="A1684" s="7" t="s">
        <v>208336</v>
      </c>
      <c r="C1684" s="7" t="s">
        <v>234794</v>
      </c>
      <c r="E1684" s="7" t="s">
        <v>214078</v>
      </c>
    </row>
    <row r="1685" spans="1:5" x14ac:dyDescent="0.35">
      <c r="A1685" s="7" t="s">
        <v>223324</v>
      </c>
      <c r="C1685" s="7" t="s">
        <v>203846</v>
      </c>
      <c r="E1685" s="7" t="s">
        <v>215625</v>
      </c>
    </row>
    <row r="1686" spans="1:5" x14ac:dyDescent="0.35">
      <c r="A1686" s="7" t="s">
        <v>235138</v>
      </c>
      <c r="C1686" s="7" t="s">
        <v>215289</v>
      </c>
      <c r="E1686" s="7" t="s">
        <v>214566</v>
      </c>
    </row>
    <row r="1687" spans="1:5" x14ac:dyDescent="0.35">
      <c r="A1687" s="7" t="s">
        <v>235137</v>
      </c>
      <c r="C1687" s="7" t="s">
        <v>235136</v>
      </c>
      <c r="E1687" s="7" t="s">
        <v>212032</v>
      </c>
    </row>
    <row r="1688" spans="1:5" x14ac:dyDescent="0.35">
      <c r="A1688" s="7" t="s">
        <v>202071</v>
      </c>
      <c r="C1688" s="7" t="s">
        <v>200418</v>
      </c>
      <c r="E1688" s="7" t="s">
        <v>206265</v>
      </c>
    </row>
    <row r="1689" spans="1:5" x14ac:dyDescent="0.35">
      <c r="A1689" s="7" t="s">
        <v>211651</v>
      </c>
      <c r="C1689" s="7" t="s">
        <v>207299</v>
      </c>
      <c r="E1689" s="7" t="s">
        <v>198307</v>
      </c>
    </row>
    <row r="1690" spans="1:5" x14ac:dyDescent="0.35">
      <c r="A1690" s="7" t="s">
        <v>202545</v>
      </c>
      <c r="C1690" s="7" t="s">
        <v>209887</v>
      </c>
      <c r="E1690" s="7" t="s">
        <v>197090</v>
      </c>
    </row>
    <row r="1691" spans="1:5" x14ac:dyDescent="0.35">
      <c r="A1691" s="7" t="s">
        <v>222981</v>
      </c>
      <c r="C1691" s="7" t="s">
        <v>201091</v>
      </c>
      <c r="E1691" s="7" t="s">
        <v>235135</v>
      </c>
    </row>
    <row r="1692" spans="1:5" x14ac:dyDescent="0.35">
      <c r="A1692" s="7" t="s">
        <v>211028</v>
      </c>
      <c r="C1692" s="7" t="s">
        <v>211666</v>
      </c>
      <c r="E1692" s="7" t="s">
        <v>210878</v>
      </c>
    </row>
    <row r="1693" spans="1:5" x14ac:dyDescent="0.35">
      <c r="A1693" s="7" t="s">
        <v>215276</v>
      </c>
      <c r="C1693" s="7" t="s">
        <v>210663</v>
      </c>
      <c r="E1693" s="7" t="s">
        <v>207175</v>
      </c>
    </row>
    <row r="1694" spans="1:5" x14ac:dyDescent="0.35">
      <c r="A1694" s="7" t="s">
        <v>197758</v>
      </c>
      <c r="C1694" s="7" t="s">
        <v>235134</v>
      </c>
      <c r="E1694" s="7" t="s">
        <v>209847</v>
      </c>
    </row>
    <row r="1695" spans="1:5" x14ac:dyDescent="0.35">
      <c r="A1695" s="7" t="s">
        <v>216230</v>
      </c>
      <c r="C1695" s="7" t="s">
        <v>197807</v>
      </c>
      <c r="E1695" s="7" t="s">
        <v>214329</v>
      </c>
    </row>
    <row r="1696" spans="1:5" x14ac:dyDescent="0.35">
      <c r="A1696" s="7" t="s">
        <v>202953</v>
      </c>
      <c r="C1696" s="7" t="s">
        <v>211319</v>
      </c>
      <c r="E1696" s="7" t="s">
        <v>214525</v>
      </c>
    </row>
    <row r="1697" spans="1:5" x14ac:dyDescent="0.35">
      <c r="A1697" s="7" t="s">
        <v>206064</v>
      </c>
      <c r="C1697" s="7" t="s">
        <v>234783</v>
      </c>
      <c r="E1697" s="7" t="s">
        <v>202515</v>
      </c>
    </row>
    <row r="1698" spans="1:5" x14ac:dyDescent="0.35">
      <c r="A1698" s="7" t="s">
        <v>235133</v>
      </c>
      <c r="C1698" s="7" t="s">
        <v>204686</v>
      </c>
      <c r="E1698" s="7" t="s">
        <v>235132</v>
      </c>
    </row>
    <row r="1699" spans="1:5" x14ac:dyDescent="0.35">
      <c r="A1699" s="7" t="s">
        <v>234874</v>
      </c>
      <c r="C1699" s="7" t="s">
        <v>223300</v>
      </c>
      <c r="E1699" s="7" t="s">
        <v>212084</v>
      </c>
    </row>
    <row r="1700" spans="1:5" x14ac:dyDescent="0.35">
      <c r="A1700" s="7" t="s">
        <v>234872</v>
      </c>
      <c r="C1700" s="7" t="s">
        <v>234782</v>
      </c>
      <c r="E1700" s="7" t="s">
        <v>201862</v>
      </c>
    </row>
    <row r="1701" spans="1:5" x14ac:dyDescent="0.35">
      <c r="A1701" s="7" t="s">
        <v>202901</v>
      </c>
      <c r="C1701" s="7" t="s">
        <v>234781</v>
      </c>
      <c r="E1701" s="7" t="s">
        <v>215330</v>
      </c>
    </row>
    <row r="1702" spans="1:5" x14ac:dyDescent="0.35">
      <c r="A1702" s="7" t="s">
        <v>204031</v>
      </c>
      <c r="C1702" s="7" t="s">
        <v>203986</v>
      </c>
      <c r="E1702" s="7" t="s">
        <v>200688</v>
      </c>
    </row>
    <row r="1703" spans="1:5" x14ac:dyDescent="0.35">
      <c r="A1703" s="7" t="s">
        <v>202923</v>
      </c>
      <c r="C1703" s="7" t="s">
        <v>235131</v>
      </c>
      <c r="E1703" s="7" t="s">
        <v>215527</v>
      </c>
    </row>
    <row r="1704" spans="1:5" x14ac:dyDescent="0.35">
      <c r="A1704" s="7" t="s">
        <v>216825</v>
      </c>
      <c r="C1704" s="7" t="s">
        <v>205552</v>
      </c>
      <c r="E1704" s="7" t="s">
        <v>198903</v>
      </c>
    </row>
    <row r="1705" spans="1:5" x14ac:dyDescent="0.35">
      <c r="A1705" s="7" t="s">
        <v>216304</v>
      </c>
      <c r="C1705" s="7" t="s">
        <v>199931</v>
      </c>
      <c r="E1705" s="7" t="s">
        <v>235130</v>
      </c>
    </row>
    <row r="1706" spans="1:5" x14ac:dyDescent="0.35">
      <c r="A1706" s="7" t="s">
        <v>198928</v>
      </c>
      <c r="C1706" s="7" t="s">
        <v>202326</v>
      </c>
      <c r="E1706" s="7" t="s">
        <v>213036</v>
      </c>
    </row>
    <row r="1707" spans="1:5" x14ac:dyDescent="0.35">
      <c r="A1707" s="7" t="s">
        <v>202466</v>
      </c>
      <c r="C1707" s="7" t="s">
        <v>234773</v>
      </c>
      <c r="E1707" s="7" t="s">
        <v>213269</v>
      </c>
    </row>
    <row r="1708" spans="1:5" x14ac:dyDescent="0.35">
      <c r="A1708" s="7" t="s">
        <v>209441</v>
      </c>
      <c r="C1708" s="7" t="s">
        <v>209900</v>
      </c>
      <c r="E1708" s="7" t="s">
        <v>235129</v>
      </c>
    </row>
    <row r="1709" spans="1:5" x14ac:dyDescent="0.35">
      <c r="A1709" s="7" t="s">
        <v>234869</v>
      </c>
      <c r="C1709" s="7" t="s">
        <v>197739</v>
      </c>
      <c r="E1709" s="7" t="s">
        <v>212611</v>
      </c>
    </row>
    <row r="1710" spans="1:5" x14ac:dyDescent="0.35">
      <c r="A1710" s="7" t="s">
        <v>199252</v>
      </c>
      <c r="C1710" s="7" t="s">
        <v>213145</v>
      </c>
      <c r="E1710" s="7" t="s">
        <v>212492</v>
      </c>
    </row>
    <row r="1711" spans="1:5" x14ac:dyDescent="0.35">
      <c r="A1711" s="7" t="s">
        <v>197823</v>
      </c>
      <c r="C1711" s="7" t="s">
        <v>207704</v>
      </c>
      <c r="E1711" s="7" t="s">
        <v>211481</v>
      </c>
    </row>
    <row r="1712" spans="1:5" x14ac:dyDescent="0.35">
      <c r="A1712" s="7" t="s">
        <v>234867</v>
      </c>
      <c r="C1712" s="7" t="s">
        <v>202483</v>
      </c>
      <c r="E1712" s="7" t="s">
        <v>206594</v>
      </c>
    </row>
    <row r="1713" spans="1:5" x14ac:dyDescent="0.35">
      <c r="A1713" s="7" t="s">
        <v>210378</v>
      </c>
      <c r="C1713" s="7" t="s">
        <v>196740</v>
      </c>
      <c r="E1713" s="7" t="s">
        <v>204270</v>
      </c>
    </row>
    <row r="1714" spans="1:5" x14ac:dyDescent="0.35">
      <c r="A1714" s="7" t="s">
        <v>223090</v>
      </c>
      <c r="C1714" s="7" t="s">
        <v>208485</v>
      </c>
      <c r="E1714" s="7" t="s">
        <v>235128</v>
      </c>
    </row>
    <row r="1715" spans="1:5" x14ac:dyDescent="0.35">
      <c r="A1715" s="7" t="s">
        <v>197863</v>
      </c>
      <c r="C1715" s="7" t="s">
        <v>205076</v>
      </c>
      <c r="E1715" s="7" t="s">
        <v>197115</v>
      </c>
    </row>
    <row r="1716" spans="1:5" x14ac:dyDescent="0.35">
      <c r="A1716" s="7" t="s">
        <v>200393</v>
      </c>
      <c r="C1716" s="7" t="s">
        <v>212334</v>
      </c>
      <c r="E1716" s="7" t="s">
        <v>235127</v>
      </c>
    </row>
    <row r="1717" spans="1:5" x14ac:dyDescent="0.35">
      <c r="A1717" s="7" t="s">
        <v>212557</v>
      </c>
      <c r="C1717" s="7" t="s">
        <v>203706</v>
      </c>
      <c r="E1717" s="7" t="s">
        <v>216264</v>
      </c>
    </row>
    <row r="1718" spans="1:5" x14ac:dyDescent="0.35">
      <c r="A1718" s="7" t="s">
        <v>235126</v>
      </c>
      <c r="C1718" s="7" t="s">
        <v>209793</v>
      </c>
      <c r="E1718" s="7" t="s">
        <v>200051</v>
      </c>
    </row>
    <row r="1719" spans="1:5" x14ac:dyDescent="0.35">
      <c r="A1719" s="7" t="s">
        <v>200766</v>
      </c>
      <c r="C1719" s="7" t="s">
        <v>207152</v>
      </c>
      <c r="E1719" s="7" t="s">
        <v>205843</v>
      </c>
    </row>
    <row r="1720" spans="1:5" x14ac:dyDescent="0.35">
      <c r="A1720" s="7" t="s">
        <v>196837</v>
      </c>
      <c r="C1720" s="7" t="s">
        <v>206215</v>
      </c>
      <c r="E1720" s="7" t="s">
        <v>211380</v>
      </c>
    </row>
    <row r="1721" spans="1:5" x14ac:dyDescent="0.35">
      <c r="A1721" s="7" t="s">
        <v>199465</v>
      </c>
      <c r="C1721" s="7" t="s">
        <v>199225</v>
      </c>
      <c r="E1721" s="7" t="s">
        <v>196883</v>
      </c>
    </row>
    <row r="1722" spans="1:5" x14ac:dyDescent="0.35">
      <c r="A1722" s="7" t="s">
        <v>235125</v>
      </c>
      <c r="C1722" s="7" t="s">
        <v>202620</v>
      </c>
      <c r="E1722" s="7" t="s">
        <v>199703</v>
      </c>
    </row>
    <row r="1723" spans="1:5" x14ac:dyDescent="0.35">
      <c r="A1723" s="7" t="s">
        <v>204261</v>
      </c>
      <c r="C1723" s="7" t="s">
        <v>234763</v>
      </c>
      <c r="E1723" s="7" t="s">
        <v>209214</v>
      </c>
    </row>
    <row r="1724" spans="1:5" x14ac:dyDescent="0.35">
      <c r="A1724" s="7" t="s">
        <v>199285</v>
      </c>
      <c r="C1724" s="7" t="s">
        <v>208513</v>
      </c>
      <c r="E1724" s="7" t="s">
        <v>206532</v>
      </c>
    </row>
    <row r="1725" spans="1:5" x14ac:dyDescent="0.35">
      <c r="A1725" s="7" t="s">
        <v>211445</v>
      </c>
      <c r="C1725" s="7" t="s">
        <v>213616</v>
      </c>
      <c r="E1725" s="7" t="s">
        <v>203549</v>
      </c>
    </row>
    <row r="1726" spans="1:5" x14ac:dyDescent="0.35">
      <c r="A1726" s="7" t="s">
        <v>216788</v>
      </c>
      <c r="C1726" s="7" t="s">
        <v>198792</v>
      </c>
      <c r="E1726" s="7" t="s">
        <v>216542</v>
      </c>
    </row>
    <row r="1727" spans="1:5" x14ac:dyDescent="0.35">
      <c r="A1727" s="7" t="s">
        <v>211958</v>
      </c>
      <c r="C1727" s="7" t="s">
        <v>235124</v>
      </c>
      <c r="E1727" s="7" t="s">
        <v>235123</v>
      </c>
    </row>
    <row r="1728" spans="1:5" x14ac:dyDescent="0.35">
      <c r="A1728" s="7" t="s">
        <v>235122</v>
      </c>
      <c r="C1728" s="7" t="s">
        <v>202996</v>
      </c>
      <c r="E1728" s="7" t="s">
        <v>235121</v>
      </c>
    </row>
    <row r="1729" spans="1:5" x14ac:dyDescent="0.35">
      <c r="A1729" s="7" t="s">
        <v>211548</v>
      </c>
      <c r="C1729" s="7" t="s">
        <v>215891</v>
      </c>
      <c r="E1729" s="7" t="s">
        <v>235120</v>
      </c>
    </row>
    <row r="1730" spans="1:5" x14ac:dyDescent="0.35">
      <c r="A1730" s="7" t="s">
        <v>196998</v>
      </c>
      <c r="C1730" s="7" t="s">
        <v>206282</v>
      </c>
      <c r="E1730" s="7" t="s">
        <v>200969</v>
      </c>
    </row>
    <row r="1731" spans="1:5" x14ac:dyDescent="0.35">
      <c r="A1731" s="7" t="s">
        <v>203118</v>
      </c>
      <c r="C1731" s="7" t="s">
        <v>199961</v>
      </c>
      <c r="E1731" s="7" t="s">
        <v>235119</v>
      </c>
    </row>
    <row r="1732" spans="1:5" x14ac:dyDescent="0.35">
      <c r="A1732" s="7" t="s">
        <v>201917</v>
      </c>
      <c r="C1732" s="7" t="s">
        <v>197127</v>
      </c>
      <c r="E1732" s="7" t="s">
        <v>235118</v>
      </c>
    </row>
    <row r="1733" spans="1:5" x14ac:dyDescent="0.35">
      <c r="A1733" s="7" t="s">
        <v>213527</v>
      </c>
      <c r="C1733" s="7" t="s">
        <v>214777</v>
      </c>
      <c r="E1733" s="7" t="s">
        <v>222953</v>
      </c>
    </row>
    <row r="1734" spans="1:5" x14ac:dyDescent="0.35">
      <c r="A1734" s="7" t="s">
        <v>208258</v>
      </c>
      <c r="C1734" s="7" t="s">
        <v>205748</v>
      </c>
      <c r="E1734" s="7" t="s">
        <v>214547</v>
      </c>
    </row>
    <row r="1735" spans="1:5" x14ac:dyDescent="0.35">
      <c r="A1735" s="7" t="s">
        <v>216655</v>
      </c>
      <c r="C1735" s="7" t="s">
        <v>234753</v>
      </c>
      <c r="E1735" s="7" t="s">
        <v>213299</v>
      </c>
    </row>
    <row r="1736" spans="1:5" x14ac:dyDescent="0.35">
      <c r="A1736" s="7" t="s">
        <v>209476</v>
      </c>
      <c r="C1736" s="7" t="s">
        <v>197210</v>
      </c>
      <c r="E1736" s="7" t="s">
        <v>201201</v>
      </c>
    </row>
    <row r="1737" spans="1:5" x14ac:dyDescent="0.35">
      <c r="A1737" s="7" t="s">
        <v>223151</v>
      </c>
      <c r="C1737" s="7" t="s">
        <v>234750</v>
      </c>
      <c r="E1737" s="7" t="s">
        <v>210938</v>
      </c>
    </row>
    <row r="1738" spans="1:5" x14ac:dyDescent="0.35">
      <c r="A1738" s="7" t="s">
        <v>234854</v>
      </c>
      <c r="C1738" s="7" t="s">
        <v>212769</v>
      </c>
      <c r="E1738" s="7" t="s">
        <v>235117</v>
      </c>
    </row>
    <row r="1739" spans="1:5" x14ac:dyDescent="0.35">
      <c r="A1739" s="7" t="s">
        <v>209289</v>
      </c>
      <c r="C1739" s="7" t="s">
        <v>201131</v>
      </c>
      <c r="E1739" s="7" t="s">
        <v>213174</v>
      </c>
    </row>
    <row r="1740" spans="1:5" x14ac:dyDescent="0.35">
      <c r="A1740" s="7" t="s">
        <v>196656</v>
      </c>
      <c r="C1740" s="7" t="s">
        <v>214722</v>
      </c>
      <c r="E1740" s="7" t="s">
        <v>235116</v>
      </c>
    </row>
    <row r="1741" spans="1:5" x14ac:dyDescent="0.35">
      <c r="A1741" s="7" t="s">
        <v>200548</v>
      </c>
      <c r="C1741" s="7" t="s">
        <v>203663</v>
      </c>
      <c r="E1741" s="7" t="s">
        <v>235115</v>
      </c>
    </row>
    <row r="1742" spans="1:5" x14ac:dyDescent="0.35">
      <c r="A1742" s="7" t="s">
        <v>223436</v>
      </c>
      <c r="C1742" s="7" t="s">
        <v>213402</v>
      </c>
      <c r="E1742" s="7" t="s">
        <v>212000</v>
      </c>
    </row>
    <row r="1743" spans="1:5" x14ac:dyDescent="0.35">
      <c r="A1743" s="7" t="s">
        <v>214768</v>
      </c>
      <c r="C1743" s="7" t="s">
        <v>202754</v>
      </c>
      <c r="E1743" s="7" t="s">
        <v>235114</v>
      </c>
    </row>
    <row r="1744" spans="1:5" x14ac:dyDescent="0.35">
      <c r="A1744" s="7" t="s">
        <v>234849</v>
      </c>
      <c r="C1744" s="7" t="s">
        <v>204064</v>
      </c>
      <c r="E1744" s="7" t="s">
        <v>235113</v>
      </c>
    </row>
    <row r="1745" spans="1:5" x14ac:dyDescent="0.35">
      <c r="A1745" s="7" t="s">
        <v>222982</v>
      </c>
      <c r="C1745" s="7" t="s">
        <v>205429</v>
      </c>
      <c r="E1745" s="7" t="s">
        <v>214772</v>
      </c>
    </row>
    <row r="1746" spans="1:5" x14ac:dyDescent="0.35">
      <c r="A1746" s="7" t="s">
        <v>215003</v>
      </c>
      <c r="C1746" s="7" t="s">
        <v>206961</v>
      </c>
      <c r="E1746" s="7" t="s">
        <v>210174</v>
      </c>
    </row>
    <row r="1747" spans="1:5" x14ac:dyDescent="0.35">
      <c r="A1747" s="7" t="s">
        <v>234847</v>
      </c>
      <c r="C1747" s="7" t="s">
        <v>201644</v>
      </c>
      <c r="E1747" s="7" t="s">
        <v>197588</v>
      </c>
    </row>
    <row r="1748" spans="1:5" x14ac:dyDescent="0.35">
      <c r="A1748" s="7" t="s">
        <v>206060</v>
      </c>
      <c r="C1748" s="7" t="s">
        <v>199518</v>
      </c>
      <c r="E1748" s="7" t="s">
        <v>204542</v>
      </c>
    </row>
    <row r="1749" spans="1:5" x14ac:dyDescent="0.35">
      <c r="A1749" s="7" t="s">
        <v>197439</v>
      </c>
      <c r="C1749" s="7" t="s">
        <v>208581</v>
      </c>
      <c r="E1749" s="7" t="s">
        <v>203821</v>
      </c>
    </row>
    <row r="1750" spans="1:5" x14ac:dyDescent="0.35">
      <c r="A1750" s="7" t="s">
        <v>234845</v>
      </c>
      <c r="C1750" s="7" t="s">
        <v>210931</v>
      </c>
      <c r="E1750" s="7" t="s">
        <v>202831</v>
      </c>
    </row>
    <row r="1751" spans="1:5" x14ac:dyDescent="0.35">
      <c r="A1751" s="7" t="s">
        <v>234844</v>
      </c>
      <c r="C1751" s="7" t="s">
        <v>200731</v>
      </c>
      <c r="E1751" s="7" t="s">
        <v>213011</v>
      </c>
    </row>
    <row r="1752" spans="1:5" x14ac:dyDescent="0.35">
      <c r="A1752" s="7" t="s">
        <v>235112</v>
      </c>
      <c r="C1752" s="7" t="s">
        <v>214710</v>
      </c>
      <c r="E1752" s="7" t="s">
        <v>199723</v>
      </c>
    </row>
    <row r="1753" spans="1:5" x14ac:dyDescent="0.35">
      <c r="A1753" s="7" t="s">
        <v>196977</v>
      </c>
      <c r="C1753" s="7" t="s">
        <v>209506</v>
      </c>
      <c r="E1753" s="7" t="s">
        <v>215294</v>
      </c>
    </row>
    <row r="1754" spans="1:5" x14ac:dyDescent="0.35">
      <c r="A1754" s="7" t="s">
        <v>215076</v>
      </c>
      <c r="C1754" s="7" t="s">
        <v>206946</v>
      </c>
      <c r="E1754" s="7" t="s">
        <v>203136</v>
      </c>
    </row>
    <row r="1755" spans="1:5" x14ac:dyDescent="0.35">
      <c r="A1755" s="7" t="s">
        <v>211005</v>
      </c>
      <c r="C1755" s="7" t="s">
        <v>207362</v>
      </c>
      <c r="E1755" s="7" t="s">
        <v>205795</v>
      </c>
    </row>
    <row r="1756" spans="1:5" x14ac:dyDescent="0.35">
      <c r="A1756" s="7" t="s">
        <v>211198</v>
      </c>
      <c r="C1756" s="7" t="s">
        <v>234739</v>
      </c>
      <c r="E1756" s="7" t="s">
        <v>235111</v>
      </c>
    </row>
    <row r="1757" spans="1:5" x14ac:dyDescent="0.35">
      <c r="A1757" s="7" t="s">
        <v>235110</v>
      </c>
      <c r="C1757" s="7" t="s">
        <v>210410</v>
      </c>
      <c r="E1757" s="7" t="s">
        <v>196597</v>
      </c>
    </row>
    <row r="1758" spans="1:5" x14ac:dyDescent="0.35">
      <c r="A1758" s="7" t="s">
        <v>217069</v>
      </c>
      <c r="C1758" s="7" t="s">
        <v>210705</v>
      </c>
      <c r="E1758" s="7" t="s">
        <v>215711</v>
      </c>
    </row>
    <row r="1759" spans="1:5" x14ac:dyDescent="0.35">
      <c r="A1759" s="7" t="s">
        <v>210227</v>
      </c>
      <c r="C1759" s="7" t="s">
        <v>203541</v>
      </c>
      <c r="E1759" s="7" t="s">
        <v>211541</v>
      </c>
    </row>
    <row r="1760" spans="1:5" x14ac:dyDescent="0.35">
      <c r="A1760" s="7" t="s">
        <v>207905</v>
      </c>
      <c r="C1760" s="7" t="s">
        <v>235109</v>
      </c>
      <c r="E1760" s="7" t="s">
        <v>201941</v>
      </c>
    </row>
    <row r="1761" spans="1:5" x14ac:dyDescent="0.35">
      <c r="A1761" s="7" t="s">
        <v>235108</v>
      </c>
      <c r="C1761" s="7" t="s">
        <v>200283</v>
      </c>
      <c r="E1761" s="7" t="s">
        <v>235107</v>
      </c>
    </row>
    <row r="1762" spans="1:5" x14ac:dyDescent="0.35">
      <c r="A1762" s="7" t="s">
        <v>205995</v>
      </c>
      <c r="C1762" s="7" t="s">
        <v>197064</v>
      </c>
      <c r="E1762" s="7" t="s">
        <v>198405</v>
      </c>
    </row>
    <row r="1763" spans="1:5" x14ac:dyDescent="0.35">
      <c r="A1763" s="7" t="s">
        <v>202460</v>
      </c>
      <c r="C1763" s="7" t="s">
        <v>223891</v>
      </c>
      <c r="E1763" s="7" t="s">
        <v>200234</v>
      </c>
    </row>
    <row r="1764" spans="1:5" x14ac:dyDescent="0.35">
      <c r="A1764" s="7" t="s">
        <v>234836</v>
      </c>
      <c r="C1764" s="7" t="s">
        <v>211132</v>
      </c>
      <c r="E1764" s="7" t="s">
        <v>208813</v>
      </c>
    </row>
    <row r="1765" spans="1:5" x14ac:dyDescent="0.35">
      <c r="A1765" s="7" t="s">
        <v>201640</v>
      </c>
      <c r="C1765" s="7" t="s">
        <v>204568</v>
      </c>
      <c r="E1765" s="7" t="s">
        <v>203573</v>
      </c>
    </row>
    <row r="1766" spans="1:5" x14ac:dyDescent="0.35">
      <c r="A1766" s="7" t="s">
        <v>217112</v>
      </c>
      <c r="C1766" s="7" t="s">
        <v>204146</v>
      </c>
      <c r="E1766" s="7" t="s">
        <v>235106</v>
      </c>
    </row>
    <row r="1767" spans="1:5" x14ac:dyDescent="0.35">
      <c r="A1767" s="7" t="s">
        <v>235105</v>
      </c>
      <c r="C1767" s="7" t="s">
        <v>209542</v>
      </c>
      <c r="E1767" s="7" t="s">
        <v>211758</v>
      </c>
    </row>
    <row r="1768" spans="1:5" x14ac:dyDescent="0.35">
      <c r="A1768" s="7" t="s">
        <v>235104</v>
      </c>
      <c r="C1768" s="7" t="s">
        <v>235103</v>
      </c>
      <c r="E1768" s="7" t="s">
        <v>217154</v>
      </c>
    </row>
    <row r="1769" spans="1:5" x14ac:dyDescent="0.35">
      <c r="A1769" s="7" t="s">
        <v>206027</v>
      </c>
      <c r="C1769" s="7" t="s">
        <v>217004</v>
      </c>
      <c r="E1769" s="7" t="s">
        <v>235102</v>
      </c>
    </row>
    <row r="1770" spans="1:5" x14ac:dyDescent="0.35">
      <c r="A1770" s="7" t="s">
        <v>214102</v>
      </c>
      <c r="C1770" s="7" t="s">
        <v>209139</v>
      </c>
      <c r="E1770" s="7" t="s">
        <v>211193</v>
      </c>
    </row>
    <row r="1771" spans="1:5" x14ac:dyDescent="0.35">
      <c r="A1771" s="7" t="s">
        <v>235101</v>
      </c>
      <c r="C1771" s="7" t="s">
        <v>234728</v>
      </c>
      <c r="E1771" s="7" t="s">
        <v>209364</v>
      </c>
    </row>
    <row r="1772" spans="1:5" x14ac:dyDescent="0.35">
      <c r="A1772" s="7" t="s">
        <v>235100</v>
      </c>
      <c r="C1772" s="7" t="s">
        <v>203899</v>
      </c>
      <c r="E1772" s="7" t="s">
        <v>206901</v>
      </c>
    </row>
    <row r="1773" spans="1:5" x14ac:dyDescent="0.35">
      <c r="A1773" s="7" t="s">
        <v>208916</v>
      </c>
      <c r="C1773" s="7" t="s">
        <v>215928</v>
      </c>
      <c r="E1773" s="7" t="s">
        <v>200119</v>
      </c>
    </row>
    <row r="1774" spans="1:5" x14ac:dyDescent="0.35">
      <c r="A1774" s="7" t="s">
        <v>214719</v>
      </c>
      <c r="C1774" s="7" t="s">
        <v>198941</v>
      </c>
      <c r="E1774" s="7" t="s">
        <v>207984</v>
      </c>
    </row>
    <row r="1775" spans="1:5" x14ac:dyDescent="0.35">
      <c r="A1775" s="7" t="s">
        <v>200399</v>
      </c>
      <c r="C1775" s="7" t="s">
        <v>204499</v>
      </c>
      <c r="E1775" s="7" t="s">
        <v>204436</v>
      </c>
    </row>
    <row r="1776" spans="1:5" x14ac:dyDescent="0.35">
      <c r="A1776" s="7" t="s">
        <v>210002</v>
      </c>
      <c r="C1776" s="7" t="s">
        <v>205549</v>
      </c>
      <c r="E1776" s="7" t="s">
        <v>223124</v>
      </c>
    </row>
    <row r="1777" spans="1:5" x14ac:dyDescent="0.35">
      <c r="A1777" s="7" t="s">
        <v>201571</v>
      </c>
      <c r="C1777" s="7" t="s">
        <v>205926</v>
      </c>
      <c r="E1777" s="7" t="s">
        <v>214560</v>
      </c>
    </row>
    <row r="1778" spans="1:5" x14ac:dyDescent="0.35">
      <c r="A1778" s="7" t="s">
        <v>203395</v>
      </c>
      <c r="C1778" s="7" t="s">
        <v>207281</v>
      </c>
      <c r="E1778" s="7" t="s">
        <v>204758</v>
      </c>
    </row>
    <row r="1779" spans="1:5" x14ac:dyDescent="0.35">
      <c r="A1779" s="7" t="s">
        <v>199414</v>
      </c>
      <c r="C1779" s="7" t="s">
        <v>200235</v>
      </c>
      <c r="E1779" s="7" t="s">
        <v>235099</v>
      </c>
    </row>
    <row r="1780" spans="1:5" x14ac:dyDescent="0.35">
      <c r="A1780" s="7" t="s">
        <v>199953</v>
      </c>
      <c r="C1780" s="7" t="s">
        <v>197212</v>
      </c>
      <c r="E1780" s="7" t="s">
        <v>204619</v>
      </c>
    </row>
    <row r="1781" spans="1:5" x14ac:dyDescent="0.35">
      <c r="A1781" s="7" t="s">
        <v>209548</v>
      </c>
      <c r="C1781" s="7" t="s">
        <v>207617</v>
      </c>
      <c r="E1781" s="7" t="s">
        <v>202365</v>
      </c>
    </row>
    <row r="1782" spans="1:5" x14ac:dyDescent="0.35">
      <c r="A1782" s="7" t="s">
        <v>203162</v>
      </c>
      <c r="C1782" s="7" t="s">
        <v>234712</v>
      </c>
      <c r="E1782" s="7" t="s">
        <v>213701</v>
      </c>
    </row>
    <row r="1783" spans="1:5" x14ac:dyDescent="0.35">
      <c r="A1783" s="7" t="s">
        <v>201359</v>
      </c>
      <c r="C1783" s="7" t="s">
        <v>207028</v>
      </c>
      <c r="E1783" s="7" t="s">
        <v>204805</v>
      </c>
    </row>
    <row r="1784" spans="1:5" x14ac:dyDescent="0.35">
      <c r="A1784" s="7" t="s">
        <v>200364</v>
      </c>
      <c r="C1784" s="7" t="s">
        <v>202624</v>
      </c>
      <c r="E1784" s="7" t="s">
        <v>212856</v>
      </c>
    </row>
    <row r="1785" spans="1:5" x14ac:dyDescent="0.35">
      <c r="A1785" s="7" t="s">
        <v>210119</v>
      </c>
      <c r="C1785" s="7" t="s">
        <v>235098</v>
      </c>
      <c r="E1785" s="7" t="s">
        <v>215177</v>
      </c>
    </row>
    <row r="1786" spans="1:5" x14ac:dyDescent="0.35">
      <c r="A1786" s="7" t="s">
        <v>209702</v>
      </c>
      <c r="C1786" s="7" t="s">
        <v>200586</v>
      </c>
      <c r="E1786" s="7" t="s">
        <v>202608</v>
      </c>
    </row>
    <row r="1787" spans="1:5" x14ac:dyDescent="0.35">
      <c r="A1787" s="7" t="s">
        <v>203885</v>
      </c>
      <c r="C1787" s="7" t="s">
        <v>215274</v>
      </c>
      <c r="E1787" s="7" t="s">
        <v>213425</v>
      </c>
    </row>
    <row r="1788" spans="1:5" x14ac:dyDescent="0.35">
      <c r="A1788" s="7" t="s">
        <v>200866</v>
      </c>
      <c r="C1788" s="7" t="s">
        <v>234708</v>
      </c>
      <c r="E1788" s="7" t="s">
        <v>200736</v>
      </c>
    </row>
    <row r="1789" spans="1:5" x14ac:dyDescent="0.35">
      <c r="A1789" s="7" t="s">
        <v>210582</v>
      </c>
      <c r="C1789" s="7" t="s">
        <v>234705</v>
      </c>
      <c r="E1789" s="7" t="s">
        <v>208632</v>
      </c>
    </row>
    <row r="1790" spans="1:5" x14ac:dyDescent="0.35">
      <c r="A1790" s="7" t="s">
        <v>235097</v>
      </c>
      <c r="C1790" s="7" t="s">
        <v>235096</v>
      </c>
      <c r="E1790" s="7" t="s">
        <v>211142</v>
      </c>
    </row>
    <row r="1791" spans="1:5" x14ac:dyDescent="0.35">
      <c r="A1791" s="7" t="s">
        <v>234824</v>
      </c>
      <c r="C1791" s="7" t="s">
        <v>213162</v>
      </c>
      <c r="E1791" s="7" t="s">
        <v>199589</v>
      </c>
    </row>
    <row r="1792" spans="1:5" x14ac:dyDescent="0.35">
      <c r="A1792" s="7" t="s">
        <v>200334</v>
      </c>
      <c r="C1792" s="7" t="s">
        <v>223689</v>
      </c>
      <c r="E1792" s="7" t="s">
        <v>206102</v>
      </c>
    </row>
    <row r="1793" spans="1:5" x14ac:dyDescent="0.35">
      <c r="A1793" s="7" t="s">
        <v>235095</v>
      </c>
      <c r="C1793" s="7" t="s">
        <v>209714</v>
      </c>
      <c r="E1793" s="7" t="s">
        <v>205107</v>
      </c>
    </row>
    <row r="1794" spans="1:5" x14ac:dyDescent="0.35">
      <c r="A1794" s="7" t="s">
        <v>212987</v>
      </c>
      <c r="C1794" s="7" t="s">
        <v>214920</v>
      </c>
      <c r="E1794" s="7" t="s">
        <v>235094</v>
      </c>
    </row>
    <row r="1795" spans="1:5" x14ac:dyDescent="0.35">
      <c r="A1795" s="7" t="s">
        <v>214215</v>
      </c>
      <c r="C1795" s="7" t="s">
        <v>208407</v>
      </c>
      <c r="E1795" s="7" t="s">
        <v>203837</v>
      </c>
    </row>
    <row r="1796" spans="1:5" x14ac:dyDescent="0.35">
      <c r="A1796" s="7" t="s">
        <v>212387</v>
      </c>
      <c r="C1796" s="7" t="s">
        <v>223314</v>
      </c>
      <c r="E1796" s="7" t="s">
        <v>212201</v>
      </c>
    </row>
    <row r="1797" spans="1:5" x14ac:dyDescent="0.35">
      <c r="A1797" s="7" t="s">
        <v>234818</v>
      </c>
      <c r="C1797" s="7" t="s">
        <v>212148</v>
      </c>
      <c r="E1797" s="7" t="s">
        <v>197852</v>
      </c>
    </row>
    <row r="1798" spans="1:5" x14ac:dyDescent="0.35">
      <c r="A1798" s="7" t="s">
        <v>235093</v>
      </c>
      <c r="C1798" s="7" t="s">
        <v>235022</v>
      </c>
      <c r="E1798" s="7" t="s">
        <v>216903</v>
      </c>
    </row>
    <row r="1799" spans="1:5" x14ac:dyDescent="0.35">
      <c r="A1799" s="7" t="s">
        <v>198832</v>
      </c>
      <c r="C1799" s="7" t="s">
        <v>199929</v>
      </c>
      <c r="E1799" s="7" t="s">
        <v>235092</v>
      </c>
    </row>
    <row r="1800" spans="1:5" x14ac:dyDescent="0.35">
      <c r="A1800" s="7" t="s">
        <v>216345</v>
      </c>
      <c r="C1800" s="7" t="s">
        <v>234698</v>
      </c>
      <c r="E1800" s="7" t="s">
        <v>200114</v>
      </c>
    </row>
    <row r="1801" spans="1:5" x14ac:dyDescent="0.35">
      <c r="A1801" s="7" t="s">
        <v>210127</v>
      </c>
      <c r="C1801" s="7" t="s">
        <v>198077</v>
      </c>
      <c r="E1801" s="7" t="s">
        <v>202914</v>
      </c>
    </row>
    <row r="1802" spans="1:5" x14ac:dyDescent="0.35">
      <c r="A1802" s="7" t="s">
        <v>235091</v>
      </c>
      <c r="C1802" s="7" t="s">
        <v>207187</v>
      </c>
      <c r="E1802" s="7" t="s">
        <v>235090</v>
      </c>
    </row>
    <row r="1803" spans="1:5" x14ac:dyDescent="0.35">
      <c r="A1803" s="7" t="s">
        <v>199401</v>
      </c>
      <c r="C1803" s="7" t="s">
        <v>210354</v>
      </c>
      <c r="E1803" s="7" t="s">
        <v>204597</v>
      </c>
    </row>
    <row r="1804" spans="1:5" x14ac:dyDescent="0.35">
      <c r="A1804" s="7" t="s">
        <v>205482</v>
      </c>
      <c r="C1804" s="7" t="s">
        <v>203371</v>
      </c>
      <c r="E1804" s="7" t="s">
        <v>202274</v>
      </c>
    </row>
    <row r="1805" spans="1:5" x14ac:dyDescent="0.35">
      <c r="A1805" s="7" t="s">
        <v>205694</v>
      </c>
      <c r="C1805" s="7" t="s">
        <v>206280</v>
      </c>
      <c r="E1805" s="7" t="s">
        <v>201276</v>
      </c>
    </row>
    <row r="1806" spans="1:5" x14ac:dyDescent="0.35">
      <c r="A1806" s="7" t="s">
        <v>215184</v>
      </c>
      <c r="C1806" s="7" t="s">
        <v>203806</v>
      </c>
      <c r="E1806" s="7" t="s">
        <v>210498</v>
      </c>
    </row>
    <row r="1807" spans="1:5" x14ac:dyDescent="0.35">
      <c r="A1807" s="7" t="s">
        <v>198850</v>
      </c>
      <c r="C1807" s="7" t="s">
        <v>235089</v>
      </c>
      <c r="E1807" s="7" t="s">
        <v>196991</v>
      </c>
    </row>
    <row r="1808" spans="1:5" x14ac:dyDescent="0.35">
      <c r="A1808" s="7" t="s">
        <v>235088</v>
      </c>
      <c r="C1808" s="7" t="s">
        <v>199445</v>
      </c>
      <c r="E1808" s="7" t="s">
        <v>209223</v>
      </c>
    </row>
    <row r="1809" spans="1:5" x14ac:dyDescent="0.35">
      <c r="A1809" s="7" t="s">
        <v>198833</v>
      </c>
      <c r="C1809" s="7" t="s">
        <v>213201</v>
      </c>
      <c r="E1809" s="7" t="s">
        <v>223785</v>
      </c>
    </row>
    <row r="1810" spans="1:5" x14ac:dyDescent="0.35">
      <c r="A1810" s="7" t="s">
        <v>204761</v>
      </c>
      <c r="C1810" s="7" t="s">
        <v>205562</v>
      </c>
      <c r="E1810" s="7" t="s">
        <v>205707</v>
      </c>
    </row>
    <row r="1811" spans="1:5" x14ac:dyDescent="0.35">
      <c r="A1811" s="7" t="s">
        <v>216955</v>
      </c>
      <c r="C1811" s="7" t="s">
        <v>208777</v>
      </c>
      <c r="E1811" s="7" t="s">
        <v>235087</v>
      </c>
    </row>
    <row r="1812" spans="1:5" x14ac:dyDescent="0.35">
      <c r="A1812" s="7" t="s">
        <v>202696</v>
      </c>
      <c r="C1812" s="7" t="s">
        <v>214977</v>
      </c>
      <c r="E1812" s="7" t="s">
        <v>223699</v>
      </c>
    </row>
    <row r="1813" spans="1:5" x14ac:dyDescent="0.35">
      <c r="A1813" s="7" t="s">
        <v>235086</v>
      </c>
      <c r="C1813" s="7" t="s">
        <v>202755</v>
      </c>
      <c r="E1813" s="7" t="s">
        <v>213414</v>
      </c>
    </row>
    <row r="1814" spans="1:5" x14ac:dyDescent="0.35">
      <c r="A1814" s="7" t="s">
        <v>201455</v>
      </c>
      <c r="C1814" s="7" t="s">
        <v>208123</v>
      </c>
      <c r="E1814" s="7" t="s">
        <v>202108</v>
      </c>
    </row>
    <row r="1815" spans="1:5" x14ac:dyDescent="0.35">
      <c r="A1815" s="7" t="s">
        <v>197482</v>
      </c>
      <c r="C1815" s="7" t="s">
        <v>211770</v>
      </c>
      <c r="E1815" s="7" t="s">
        <v>216739</v>
      </c>
    </row>
    <row r="1816" spans="1:5" x14ac:dyDescent="0.35">
      <c r="A1816" s="7" t="s">
        <v>223563</v>
      </c>
      <c r="C1816" s="7" t="s">
        <v>210971</v>
      </c>
      <c r="E1816" s="7" t="s">
        <v>212586</v>
      </c>
    </row>
    <row r="1817" spans="1:5" x14ac:dyDescent="0.35">
      <c r="A1817" s="7" t="s">
        <v>201765</v>
      </c>
      <c r="C1817" s="7" t="s">
        <v>210347</v>
      </c>
      <c r="E1817" s="7" t="s">
        <v>235085</v>
      </c>
    </row>
    <row r="1818" spans="1:5" x14ac:dyDescent="0.35">
      <c r="A1818" s="7" t="s">
        <v>210170</v>
      </c>
      <c r="C1818" s="7" t="s">
        <v>197837</v>
      </c>
      <c r="E1818" s="7" t="s">
        <v>215757</v>
      </c>
    </row>
    <row r="1819" spans="1:5" x14ac:dyDescent="0.35">
      <c r="A1819" s="7" t="s">
        <v>235084</v>
      </c>
      <c r="C1819" s="7" t="s">
        <v>206446</v>
      </c>
      <c r="E1819" s="7" t="s">
        <v>199216</v>
      </c>
    </row>
    <row r="1820" spans="1:5" x14ac:dyDescent="0.35">
      <c r="A1820" s="7" t="s">
        <v>201030</v>
      </c>
      <c r="C1820" s="7" t="s">
        <v>197613</v>
      </c>
      <c r="E1820" s="7" t="s">
        <v>201561</v>
      </c>
    </row>
    <row r="1821" spans="1:5" x14ac:dyDescent="0.35">
      <c r="A1821" s="7" t="s">
        <v>212921</v>
      </c>
      <c r="C1821" s="7" t="s">
        <v>198873</v>
      </c>
      <c r="E1821" s="7" t="s">
        <v>201490</v>
      </c>
    </row>
    <row r="1822" spans="1:5" x14ac:dyDescent="0.35">
      <c r="A1822" s="7" t="s">
        <v>203628</v>
      </c>
      <c r="C1822" s="7" t="s">
        <v>213814</v>
      </c>
      <c r="E1822" s="7" t="s">
        <v>210210</v>
      </c>
    </row>
    <row r="1823" spans="1:5" x14ac:dyDescent="0.35">
      <c r="A1823" s="7" t="s">
        <v>235083</v>
      </c>
      <c r="C1823" s="7" t="s">
        <v>211728</v>
      </c>
      <c r="E1823" s="7" t="s">
        <v>209808</v>
      </c>
    </row>
    <row r="1824" spans="1:5" x14ac:dyDescent="0.35">
      <c r="A1824" s="7" t="s">
        <v>235082</v>
      </c>
      <c r="C1824" s="7" t="s">
        <v>198414</v>
      </c>
      <c r="E1824" s="7" t="s">
        <v>200236</v>
      </c>
    </row>
    <row r="1825" spans="1:5" x14ac:dyDescent="0.35">
      <c r="A1825" s="7" t="s">
        <v>199682</v>
      </c>
      <c r="C1825" s="7" t="s">
        <v>198671</v>
      </c>
      <c r="E1825" s="7" t="s">
        <v>202560</v>
      </c>
    </row>
    <row r="1826" spans="1:5" x14ac:dyDescent="0.35">
      <c r="A1826" s="7" t="s">
        <v>234794</v>
      </c>
      <c r="C1826" s="7" t="s">
        <v>234674</v>
      </c>
      <c r="E1826" s="7" t="s">
        <v>235081</v>
      </c>
    </row>
    <row r="1827" spans="1:5" x14ac:dyDescent="0.35">
      <c r="A1827" s="7" t="s">
        <v>203846</v>
      </c>
      <c r="C1827" s="7" t="s">
        <v>217104</v>
      </c>
      <c r="E1827" s="7" t="s">
        <v>211053</v>
      </c>
    </row>
    <row r="1828" spans="1:5" x14ac:dyDescent="0.35">
      <c r="A1828" s="7" t="s">
        <v>215289</v>
      </c>
      <c r="C1828" s="7" t="s">
        <v>215857</v>
      </c>
      <c r="E1828" s="7" t="s">
        <v>235080</v>
      </c>
    </row>
    <row r="1829" spans="1:5" x14ac:dyDescent="0.35">
      <c r="A1829" s="7" t="s">
        <v>198126</v>
      </c>
      <c r="C1829" s="7" t="s">
        <v>200715</v>
      </c>
      <c r="E1829" s="7" t="s">
        <v>235079</v>
      </c>
    </row>
    <row r="1830" spans="1:5" x14ac:dyDescent="0.35">
      <c r="A1830" s="7" t="s">
        <v>200418</v>
      </c>
      <c r="C1830" s="7" t="s">
        <v>214559</v>
      </c>
      <c r="E1830" s="7" t="s">
        <v>200321</v>
      </c>
    </row>
    <row r="1831" spans="1:5" x14ac:dyDescent="0.35">
      <c r="A1831" s="7" t="s">
        <v>207299</v>
      </c>
      <c r="C1831" s="7" t="s">
        <v>200309</v>
      </c>
      <c r="E1831" s="7" t="s">
        <v>198097</v>
      </c>
    </row>
    <row r="1832" spans="1:5" x14ac:dyDescent="0.35">
      <c r="A1832" s="7" t="s">
        <v>209477</v>
      </c>
      <c r="C1832" s="7" t="s">
        <v>211509</v>
      </c>
      <c r="E1832" s="7" t="s">
        <v>204014</v>
      </c>
    </row>
    <row r="1833" spans="1:5" x14ac:dyDescent="0.35">
      <c r="A1833" s="7" t="s">
        <v>209887</v>
      </c>
      <c r="C1833" s="7" t="s">
        <v>234667</v>
      </c>
      <c r="E1833" s="7" t="s">
        <v>202744</v>
      </c>
    </row>
    <row r="1834" spans="1:5" x14ac:dyDescent="0.35">
      <c r="A1834" s="7" t="s">
        <v>201091</v>
      </c>
      <c r="C1834" s="7" t="s">
        <v>196510</v>
      </c>
      <c r="E1834" s="7" t="s">
        <v>197280</v>
      </c>
    </row>
    <row r="1835" spans="1:5" x14ac:dyDescent="0.35">
      <c r="A1835" s="7" t="s">
        <v>211666</v>
      </c>
      <c r="C1835" s="7" t="s">
        <v>234664</v>
      </c>
      <c r="E1835" s="7" t="s">
        <v>197380</v>
      </c>
    </row>
    <row r="1836" spans="1:5" x14ac:dyDescent="0.35">
      <c r="A1836" s="7" t="s">
        <v>210663</v>
      </c>
      <c r="C1836" s="7" t="s">
        <v>212420</v>
      </c>
      <c r="E1836" s="7" t="s">
        <v>235078</v>
      </c>
    </row>
    <row r="1837" spans="1:5" x14ac:dyDescent="0.35">
      <c r="A1837" s="7" t="s">
        <v>235077</v>
      </c>
      <c r="C1837" s="7" t="s">
        <v>205836</v>
      </c>
      <c r="E1837" s="7" t="s">
        <v>215679</v>
      </c>
    </row>
    <row r="1838" spans="1:5" x14ac:dyDescent="0.35">
      <c r="A1838" s="7" t="s">
        <v>197807</v>
      </c>
      <c r="C1838" s="7" t="s">
        <v>203930</v>
      </c>
      <c r="E1838" s="7" t="s">
        <v>211066</v>
      </c>
    </row>
    <row r="1839" spans="1:5" x14ac:dyDescent="0.35">
      <c r="A1839" s="7" t="s">
        <v>235076</v>
      </c>
      <c r="C1839" s="7" t="s">
        <v>199667</v>
      </c>
      <c r="E1839" s="7" t="s">
        <v>205833</v>
      </c>
    </row>
    <row r="1840" spans="1:5" x14ac:dyDescent="0.35">
      <c r="A1840" s="7" t="s">
        <v>235075</v>
      </c>
      <c r="C1840" s="7" t="s">
        <v>202870</v>
      </c>
      <c r="E1840" s="7" t="s">
        <v>214804</v>
      </c>
    </row>
    <row r="1841" spans="1:5" x14ac:dyDescent="0.35">
      <c r="A1841" s="7" t="s">
        <v>201877</v>
      </c>
      <c r="C1841" s="7" t="s">
        <v>211776</v>
      </c>
      <c r="E1841" s="7" t="s">
        <v>235074</v>
      </c>
    </row>
    <row r="1842" spans="1:5" x14ac:dyDescent="0.35">
      <c r="A1842" s="7" t="s">
        <v>235073</v>
      </c>
      <c r="C1842" s="7" t="s">
        <v>211924</v>
      </c>
      <c r="E1842" s="7" t="s">
        <v>223122</v>
      </c>
    </row>
    <row r="1843" spans="1:5" x14ac:dyDescent="0.35">
      <c r="A1843" s="7" t="s">
        <v>197642</v>
      </c>
      <c r="C1843" s="7" t="s">
        <v>235072</v>
      </c>
      <c r="E1843" s="7" t="s">
        <v>202116</v>
      </c>
    </row>
    <row r="1844" spans="1:5" x14ac:dyDescent="0.35">
      <c r="A1844" s="7" t="s">
        <v>235071</v>
      </c>
      <c r="C1844" s="7" t="s">
        <v>235070</v>
      </c>
      <c r="E1844" s="7" t="s">
        <v>235069</v>
      </c>
    </row>
    <row r="1845" spans="1:5" x14ac:dyDescent="0.35">
      <c r="A1845" s="7" t="s">
        <v>204686</v>
      </c>
      <c r="C1845" s="7" t="s">
        <v>234660</v>
      </c>
      <c r="E1845" s="7" t="s">
        <v>235068</v>
      </c>
    </row>
    <row r="1846" spans="1:5" x14ac:dyDescent="0.35">
      <c r="A1846" s="7" t="s">
        <v>234781</v>
      </c>
      <c r="C1846" s="7" t="s">
        <v>203219</v>
      </c>
      <c r="E1846" s="7" t="s">
        <v>235067</v>
      </c>
    </row>
    <row r="1847" spans="1:5" x14ac:dyDescent="0.35">
      <c r="A1847" s="7" t="s">
        <v>203782</v>
      </c>
      <c r="C1847" s="7" t="s">
        <v>210932</v>
      </c>
      <c r="E1847" s="7" t="s">
        <v>235066</v>
      </c>
    </row>
    <row r="1848" spans="1:5" x14ac:dyDescent="0.35">
      <c r="A1848" s="7" t="s">
        <v>234776</v>
      </c>
      <c r="C1848" s="7" t="s">
        <v>234658</v>
      </c>
      <c r="E1848" s="7" t="s">
        <v>209633</v>
      </c>
    </row>
    <row r="1849" spans="1:5" x14ac:dyDescent="0.35">
      <c r="A1849" s="7" t="s">
        <v>205552</v>
      </c>
      <c r="C1849" s="7" t="s">
        <v>213724</v>
      </c>
      <c r="E1849" s="7" t="s">
        <v>197596</v>
      </c>
    </row>
    <row r="1850" spans="1:5" x14ac:dyDescent="0.35">
      <c r="A1850" s="7" t="s">
        <v>199931</v>
      </c>
      <c r="C1850" s="7" t="s">
        <v>214958</v>
      </c>
      <c r="E1850" s="7" t="s">
        <v>210225</v>
      </c>
    </row>
    <row r="1851" spans="1:5" x14ac:dyDescent="0.35">
      <c r="A1851" s="7" t="s">
        <v>214361</v>
      </c>
      <c r="C1851" s="7" t="s">
        <v>211438</v>
      </c>
      <c r="E1851" s="7" t="s">
        <v>212015</v>
      </c>
    </row>
    <row r="1852" spans="1:5" x14ac:dyDescent="0.35">
      <c r="A1852" s="7" t="s">
        <v>211505</v>
      </c>
      <c r="C1852" s="7" t="s">
        <v>199494</v>
      </c>
      <c r="E1852" s="7" t="s">
        <v>210154</v>
      </c>
    </row>
    <row r="1853" spans="1:5" x14ac:dyDescent="0.35">
      <c r="A1853" s="7" t="s">
        <v>209900</v>
      </c>
      <c r="C1853" s="7" t="s">
        <v>196608</v>
      </c>
      <c r="E1853" s="7" t="s">
        <v>204387</v>
      </c>
    </row>
    <row r="1854" spans="1:5" x14ac:dyDescent="0.35">
      <c r="A1854" s="7" t="s">
        <v>201044</v>
      </c>
      <c r="C1854" s="7" t="s">
        <v>205900</v>
      </c>
      <c r="E1854" s="7" t="s">
        <v>207006</v>
      </c>
    </row>
    <row r="1855" spans="1:5" x14ac:dyDescent="0.35">
      <c r="A1855" s="7" t="s">
        <v>205179</v>
      </c>
      <c r="C1855" s="7" t="s">
        <v>206622</v>
      </c>
      <c r="E1855" s="7" t="s">
        <v>209374</v>
      </c>
    </row>
    <row r="1856" spans="1:5" x14ac:dyDescent="0.35">
      <c r="A1856" s="7" t="s">
        <v>206044</v>
      </c>
      <c r="C1856" s="7" t="s">
        <v>196678</v>
      </c>
      <c r="E1856" s="7" t="s">
        <v>205604</v>
      </c>
    </row>
    <row r="1857" spans="1:5" x14ac:dyDescent="0.35">
      <c r="A1857" s="7" t="s">
        <v>202483</v>
      </c>
      <c r="C1857" s="7" t="s">
        <v>215669</v>
      </c>
      <c r="E1857" s="7" t="s">
        <v>199081</v>
      </c>
    </row>
    <row r="1858" spans="1:5" x14ac:dyDescent="0.35">
      <c r="A1858" s="7" t="s">
        <v>201759</v>
      </c>
      <c r="C1858" s="7" t="s">
        <v>223018</v>
      </c>
      <c r="E1858" s="7" t="s">
        <v>204825</v>
      </c>
    </row>
    <row r="1859" spans="1:5" x14ac:dyDescent="0.35">
      <c r="A1859" s="7" t="s">
        <v>196740</v>
      </c>
      <c r="C1859" s="7" t="s">
        <v>205463</v>
      </c>
      <c r="E1859" s="7" t="s">
        <v>210212</v>
      </c>
    </row>
    <row r="1860" spans="1:5" x14ac:dyDescent="0.35">
      <c r="A1860" s="7" t="s">
        <v>208084</v>
      </c>
      <c r="C1860" s="7" t="s">
        <v>210567</v>
      </c>
      <c r="E1860" s="7" t="s">
        <v>212706</v>
      </c>
    </row>
    <row r="1861" spans="1:5" x14ac:dyDescent="0.35">
      <c r="A1861" s="7" t="s">
        <v>235065</v>
      </c>
      <c r="C1861" s="7" t="s">
        <v>234645</v>
      </c>
      <c r="E1861" s="7" t="s">
        <v>213211</v>
      </c>
    </row>
    <row r="1862" spans="1:5" x14ac:dyDescent="0.35">
      <c r="A1862" s="7" t="s">
        <v>199892</v>
      </c>
      <c r="C1862" s="7" t="s">
        <v>208657</v>
      </c>
      <c r="E1862" s="7" t="s">
        <v>203389</v>
      </c>
    </row>
    <row r="1863" spans="1:5" x14ac:dyDescent="0.35">
      <c r="A1863" s="7" t="s">
        <v>205335</v>
      </c>
      <c r="C1863" s="7" t="s">
        <v>234642</v>
      </c>
      <c r="E1863" s="7" t="s">
        <v>235064</v>
      </c>
    </row>
    <row r="1864" spans="1:5" x14ac:dyDescent="0.35">
      <c r="A1864" s="7" t="s">
        <v>212334</v>
      </c>
      <c r="C1864" s="7" t="s">
        <v>211908</v>
      </c>
      <c r="E1864" s="7" t="s">
        <v>212074</v>
      </c>
    </row>
    <row r="1865" spans="1:5" x14ac:dyDescent="0.35">
      <c r="A1865" s="7" t="s">
        <v>204734</v>
      </c>
      <c r="C1865" s="7" t="s">
        <v>208135</v>
      </c>
      <c r="E1865" s="7" t="s">
        <v>198516</v>
      </c>
    </row>
    <row r="1866" spans="1:5" x14ac:dyDescent="0.35">
      <c r="A1866" s="7" t="s">
        <v>206363</v>
      </c>
      <c r="C1866" s="7" t="s">
        <v>234985</v>
      </c>
      <c r="E1866" s="7" t="s">
        <v>202767</v>
      </c>
    </row>
    <row r="1867" spans="1:5" x14ac:dyDescent="0.35">
      <c r="A1867" s="7" t="s">
        <v>203706</v>
      </c>
      <c r="C1867" s="7" t="s">
        <v>234640</v>
      </c>
      <c r="E1867" s="7" t="s">
        <v>197213</v>
      </c>
    </row>
    <row r="1868" spans="1:5" x14ac:dyDescent="0.35">
      <c r="A1868" s="7" t="s">
        <v>205485</v>
      </c>
      <c r="C1868" s="7" t="s">
        <v>203403</v>
      </c>
      <c r="E1868" s="7" t="s">
        <v>214806</v>
      </c>
    </row>
    <row r="1869" spans="1:5" x14ac:dyDescent="0.35">
      <c r="A1869" s="7" t="s">
        <v>209793</v>
      </c>
      <c r="C1869" s="7" t="s">
        <v>212819</v>
      </c>
      <c r="E1869" s="7" t="s">
        <v>235063</v>
      </c>
    </row>
    <row r="1870" spans="1:5" x14ac:dyDescent="0.35">
      <c r="A1870" s="7" t="s">
        <v>205314</v>
      </c>
      <c r="C1870" s="7" t="s">
        <v>216070</v>
      </c>
      <c r="E1870" s="7" t="s">
        <v>235062</v>
      </c>
    </row>
    <row r="1871" spans="1:5" x14ac:dyDescent="0.35">
      <c r="A1871" s="7" t="s">
        <v>207152</v>
      </c>
      <c r="C1871" s="7" t="s">
        <v>202979</v>
      </c>
      <c r="E1871" s="7" t="s">
        <v>216204</v>
      </c>
    </row>
    <row r="1872" spans="1:5" x14ac:dyDescent="0.35">
      <c r="A1872" s="7" t="s">
        <v>206215</v>
      </c>
      <c r="C1872" s="7" t="s">
        <v>206722</v>
      </c>
      <c r="E1872" s="7" t="s">
        <v>200872</v>
      </c>
    </row>
    <row r="1873" spans="1:5" x14ac:dyDescent="0.35">
      <c r="A1873" s="7" t="s">
        <v>199225</v>
      </c>
      <c r="C1873" s="7" t="s">
        <v>235061</v>
      </c>
      <c r="E1873" s="7" t="s">
        <v>202727</v>
      </c>
    </row>
    <row r="1874" spans="1:5" x14ac:dyDescent="0.35">
      <c r="A1874" s="7" t="s">
        <v>202620</v>
      </c>
      <c r="C1874" s="7" t="s">
        <v>212332</v>
      </c>
      <c r="E1874" s="7" t="s">
        <v>235060</v>
      </c>
    </row>
    <row r="1875" spans="1:5" x14ac:dyDescent="0.35">
      <c r="A1875" s="7" t="s">
        <v>234763</v>
      </c>
      <c r="C1875" s="7" t="s">
        <v>235059</v>
      </c>
      <c r="E1875" s="7" t="s">
        <v>199071</v>
      </c>
    </row>
    <row r="1876" spans="1:5" x14ac:dyDescent="0.35">
      <c r="A1876" s="7" t="s">
        <v>214787</v>
      </c>
      <c r="C1876" s="7" t="s">
        <v>204051</v>
      </c>
      <c r="E1876" s="7" t="s">
        <v>198733</v>
      </c>
    </row>
    <row r="1877" spans="1:5" x14ac:dyDescent="0.35">
      <c r="A1877" s="7" t="s">
        <v>208513</v>
      </c>
      <c r="C1877" s="7" t="s">
        <v>234635</v>
      </c>
      <c r="E1877" s="7" t="s">
        <v>223562</v>
      </c>
    </row>
    <row r="1878" spans="1:5" x14ac:dyDescent="0.35">
      <c r="A1878" s="7" t="s">
        <v>213616</v>
      </c>
      <c r="C1878" s="7" t="s">
        <v>234634</v>
      </c>
      <c r="E1878" s="7" t="s">
        <v>235058</v>
      </c>
    </row>
    <row r="1879" spans="1:5" x14ac:dyDescent="0.35">
      <c r="A1879" s="7" t="s">
        <v>202251</v>
      </c>
      <c r="C1879" s="7" t="s">
        <v>197666</v>
      </c>
      <c r="E1879" s="7" t="s">
        <v>223574</v>
      </c>
    </row>
    <row r="1880" spans="1:5" x14ac:dyDescent="0.35">
      <c r="A1880" s="7" t="s">
        <v>197651</v>
      </c>
      <c r="C1880" s="7" t="s">
        <v>204238</v>
      </c>
      <c r="E1880" s="7" t="s">
        <v>235057</v>
      </c>
    </row>
    <row r="1881" spans="1:5" x14ac:dyDescent="0.35">
      <c r="A1881" s="7" t="s">
        <v>202638</v>
      </c>
      <c r="C1881" s="7" t="s">
        <v>234632</v>
      </c>
      <c r="E1881" s="7" t="s">
        <v>212327</v>
      </c>
    </row>
    <row r="1882" spans="1:5" x14ac:dyDescent="0.35">
      <c r="A1882" s="7" t="s">
        <v>198792</v>
      </c>
      <c r="C1882" s="7" t="s">
        <v>201051</v>
      </c>
      <c r="E1882" s="7" t="s">
        <v>235056</v>
      </c>
    </row>
    <row r="1883" spans="1:5" x14ac:dyDescent="0.35">
      <c r="A1883" s="7" t="s">
        <v>235055</v>
      </c>
      <c r="C1883" s="7" t="s">
        <v>210857</v>
      </c>
      <c r="E1883" s="7" t="s">
        <v>210267</v>
      </c>
    </row>
    <row r="1884" spans="1:5" x14ac:dyDescent="0.35">
      <c r="A1884" s="7" t="s">
        <v>202996</v>
      </c>
      <c r="C1884" s="7" t="s">
        <v>204147</v>
      </c>
      <c r="E1884" s="7" t="s">
        <v>201857</v>
      </c>
    </row>
    <row r="1885" spans="1:5" x14ac:dyDescent="0.35">
      <c r="A1885" s="7" t="s">
        <v>215891</v>
      </c>
      <c r="C1885" s="7" t="s">
        <v>204635</v>
      </c>
      <c r="E1885" s="7" t="s">
        <v>206579</v>
      </c>
    </row>
    <row r="1886" spans="1:5" x14ac:dyDescent="0.35">
      <c r="A1886" s="7" t="s">
        <v>212847</v>
      </c>
      <c r="C1886" s="7" t="s">
        <v>214712</v>
      </c>
      <c r="E1886" s="7" t="s">
        <v>201204</v>
      </c>
    </row>
    <row r="1887" spans="1:5" x14ac:dyDescent="0.35">
      <c r="A1887" s="7" t="s">
        <v>235054</v>
      </c>
      <c r="C1887" s="7" t="s">
        <v>207733</v>
      </c>
      <c r="E1887" s="7" t="s">
        <v>205086</v>
      </c>
    </row>
    <row r="1888" spans="1:5" x14ac:dyDescent="0.35">
      <c r="A1888" s="7" t="s">
        <v>206282</v>
      </c>
      <c r="C1888" s="7" t="s">
        <v>207567</v>
      </c>
      <c r="E1888" s="7" t="s">
        <v>198565</v>
      </c>
    </row>
    <row r="1889" spans="1:5" x14ac:dyDescent="0.35">
      <c r="A1889" s="7" t="s">
        <v>214760</v>
      </c>
      <c r="C1889" s="7" t="s">
        <v>216963</v>
      </c>
      <c r="E1889" s="7" t="s">
        <v>235053</v>
      </c>
    </row>
    <row r="1890" spans="1:5" x14ac:dyDescent="0.35">
      <c r="A1890" s="7" t="s">
        <v>203703</v>
      </c>
      <c r="C1890" s="7" t="s">
        <v>205773</v>
      </c>
      <c r="E1890" s="7" t="s">
        <v>206809</v>
      </c>
    </row>
    <row r="1891" spans="1:5" x14ac:dyDescent="0.35">
      <c r="A1891" s="7" t="s">
        <v>199961</v>
      </c>
      <c r="C1891" s="7" t="s">
        <v>205629</v>
      </c>
      <c r="E1891" s="7" t="s">
        <v>214969</v>
      </c>
    </row>
    <row r="1892" spans="1:5" x14ac:dyDescent="0.35">
      <c r="A1892" s="7" t="s">
        <v>197127</v>
      </c>
      <c r="C1892" s="7" t="s">
        <v>209352</v>
      </c>
      <c r="E1892" s="7" t="s">
        <v>235052</v>
      </c>
    </row>
    <row r="1893" spans="1:5" x14ac:dyDescent="0.35">
      <c r="A1893" s="7" t="s">
        <v>214777</v>
      </c>
      <c r="C1893" s="7" t="s">
        <v>205359</v>
      </c>
      <c r="E1893" s="7" t="s">
        <v>200649</v>
      </c>
    </row>
    <row r="1894" spans="1:5" x14ac:dyDescent="0.35">
      <c r="A1894" s="7" t="s">
        <v>205748</v>
      </c>
      <c r="C1894" s="7" t="s">
        <v>234614</v>
      </c>
      <c r="E1894" s="7" t="s">
        <v>207764</v>
      </c>
    </row>
    <row r="1895" spans="1:5" x14ac:dyDescent="0.35">
      <c r="A1895" s="7" t="s">
        <v>234752</v>
      </c>
      <c r="C1895" s="7" t="s">
        <v>216705</v>
      </c>
      <c r="E1895" s="7" t="s">
        <v>199498</v>
      </c>
    </row>
    <row r="1896" spans="1:5" x14ac:dyDescent="0.35">
      <c r="A1896" s="7" t="s">
        <v>234749</v>
      </c>
      <c r="C1896" s="7" t="s">
        <v>214278</v>
      </c>
      <c r="E1896" s="7" t="s">
        <v>204841</v>
      </c>
    </row>
    <row r="1897" spans="1:5" x14ac:dyDescent="0.35">
      <c r="A1897" s="7" t="s">
        <v>200940</v>
      </c>
      <c r="C1897" s="7" t="s">
        <v>213444</v>
      </c>
      <c r="E1897" s="7" t="s">
        <v>198555</v>
      </c>
    </row>
    <row r="1898" spans="1:5" x14ac:dyDescent="0.35">
      <c r="A1898" s="7" t="s">
        <v>212769</v>
      </c>
      <c r="C1898" s="7" t="s">
        <v>213501</v>
      </c>
      <c r="E1898" s="7" t="s">
        <v>203819</v>
      </c>
    </row>
    <row r="1899" spans="1:5" x14ac:dyDescent="0.35">
      <c r="A1899" s="7" t="s">
        <v>212104</v>
      </c>
      <c r="C1899" s="7" t="s">
        <v>201120</v>
      </c>
      <c r="E1899" s="7" t="s">
        <v>235051</v>
      </c>
    </row>
    <row r="1900" spans="1:5" x14ac:dyDescent="0.35">
      <c r="A1900" s="7" t="s">
        <v>201131</v>
      </c>
      <c r="C1900" s="7" t="s">
        <v>197428</v>
      </c>
      <c r="E1900" s="7" t="s">
        <v>216371</v>
      </c>
    </row>
    <row r="1901" spans="1:5" x14ac:dyDescent="0.35">
      <c r="A1901" s="7" t="s">
        <v>203663</v>
      </c>
      <c r="C1901" s="7" t="s">
        <v>207805</v>
      </c>
      <c r="E1901" s="7" t="s">
        <v>206844</v>
      </c>
    </row>
    <row r="1902" spans="1:5" x14ac:dyDescent="0.35">
      <c r="A1902" s="7" t="s">
        <v>235050</v>
      </c>
      <c r="C1902" s="7" t="s">
        <v>204711</v>
      </c>
      <c r="E1902" s="7" t="s">
        <v>205084</v>
      </c>
    </row>
    <row r="1903" spans="1:5" x14ac:dyDescent="0.35">
      <c r="A1903" s="7" t="s">
        <v>204979</v>
      </c>
      <c r="C1903" s="7" t="s">
        <v>199441</v>
      </c>
      <c r="E1903" s="7" t="s">
        <v>235049</v>
      </c>
    </row>
    <row r="1904" spans="1:5" x14ac:dyDescent="0.35">
      <c r="A1904" s="7" t="s">
        <v>202754</v>
      </c>
      <c r="C1904" s="7" t="s">
        <v>209269</v>
      </c>
      <c r="E1904" s="7" t="s">
        <v>208104</v>
      </c>
    </row>
    <row r="1905" spans="1:5" x14ac:dyDescent="0.35">
      <c r="A1905" s="7" t="s">
        <v>204064</v>
      </c>
      <c r="C1905" s="7" t="s">
        <v>197018</v>
      </c>
      <c r="E1905" s="7" t="s">
        <v>215387</v>
      </c>
    </row>
    <row r="1906" spans="1:5" x14ac:dyDescent="0.35">
      <c r="A1906" s="7" t="s">
        <v>216762</v>
      </c>
      <c r="C1906" s="7" t="s">
        <v>201762</v>
      </c>
      <c r="E1906" s="7" t="s">
        <v>204561</v>
      </c>
    </row>
    <row r="1907" spans="1:5" x14ac:dyDescent="0.35">
      <c r="A1907" s="7" t="s">
        <v>198527</v>
      </c>
      <c r="C1907" s="7" t="s">
        <v>200887</v>
      </c>
      <c r="E1907" s="7" t="s">
        <v>206070</v>
      </c>
    </row>
    <row r="1908" spans="1:5" x14ac:dyDescent="0.35">
      <c r="A1908" s="7" t="s">
        <v>201644</v>
      </c>
      <c r="C1908" s="7" t="s">
        <v>235048</v>
      </c>
      <c r="E1908" s="7" t="s">
        <v>213297</v>
      </c>
    </row>
    <row r="1909" spans="1:5" x14ac:dyDescent="0.35">
      <c r="A1909" s="7" t="s">
        <v>211633</v>
      </c>
      <c r="C1909" s="7" t="s">
        <v>234605</v>
      </c>
      <c r="E1909" s="7" t="s">
        <v>213956</v>
      </c>
    </row>
    <row r="1910" spans="1:5" x14ac:dyDescent="0.35">
      <c r="A1910" s="7" t="s">
        <v>208581</v>
      </c>
      <c r="C1910" s="7" t="s">
        <v>198498</v>
      </c>
      <c r="E1910" s="7" t="s">
        <v>235047</v>
      </c>
    </row>
    <row r="1911" spans="1:5" x14ac:dyDescent="0.35">
      <c r="A1911" s="7" t="s">
        <v>210931</v>
      </c>
      <c r="C1911" s="7" t="s">
        <v>214003</v>
      </c>
      <c r="E1911" s="7" t="s">
        <v>199664</v>
      </c>
    </row>
    <row r="1912" spans="1:5" x14ac:dyDescent="0.35">
      <c r="A1912" s="7" t="s">
        <v>214710</v>
      </c>
      <c r="C1912" s="7" t="s">
        <v>205306</v>
      </c>
      <c r="E1912" s="7" t="s">
        <v>216880</v>
      </c>
    </row>
    <row r="1913" spans="1:5" x14ac:dyDescent="0.35">
      <c r="A1913" s="7" t="s">
        <v>209506</v>
      </c>
      <c r="C1913" s="7" t="s">
        <v>207462</v>
      </c>
      <c r="E1913" s="7" t="s">
        <v>214291</v>
      </c>
    </row>
    <row r="1914" spans="1:5" x14ac:dyDescent="0.35">
      <c r="A1914" s="7" t="s">
        <v>206946</v>
      </c>
      <c r="C1914" s="7" t="s">
        <v>207693</v>
      </c>
      <c r="E1914" s="7" t="s">
        <v>204247</v>
      </c>
    </row>
    <row r="1915" spans="1:5" x14ac:dyDescent="0.35">
      <c r="A1915" s="7" t="s">
        <v>207362</v>
      </c>
      <c r="C1915" s="7" t="s">
        <v>205387</v>
      </c>
      <c r="E1915" s="7" t="s">
        <v>210452</v>
      </c>
    </row>
    <row r="1916" spans="1:5" x14ac:dyDescent="0.35">
      <c r="A1916" s="7" t="s">
        <v>234739</v>
      </c>
      <c r="C1916" s="7" t="s">
        <v>196913</v>
      </c>
      <c r="E1916" s="7" t="s">
        <v>197338</v>
      </c>
    </row>
    <row r="1917" spans="1:5" x14ac:dyDescent="0.35">
      <c r="A1917" s="7" t="s">
        <v>203541</v>
      </c>
      <c r="C1917" s="7" t="s">
        <v>200979</v>
      </c>
      <c r="E1917" s="7" t="s">
        <v>235046</v>
      </c>
    </row>
    <row r="1918" spans="1:5" x14ac:dyDescent="0.35">
      <c r="A1918" s="7" t="s">
        <v>206381</v>
      </c>
      <c r="C1918" s="7" t="s">
        <v>223148</v>
      </c>
      <c r="E1918" s="7" t="s">
        <v>212656</v>
      </c>
    </row>
    <row r="1919" spans="1:5" x14ac:dyDescent="0.35">
      <c r="A1919" s="7" t="s">
        <v>200283</v>
      </c>
      <c r="C1919" s="7" t="s">
        <v>206789</v>
      </c>
      <c r="E1919" s="7" t="s">
        <v>199183</v>
      </c>
    </row>
    <row r="1920" spans="1:5" x14ac:dyDescent="0.35">
      <c r="A1920" s="7" t="s">
        <v>211132</v>
      </c>
      <c r="C1920" s="7" t="s">
        <v>214801</v>
      </c>
      <c r="E1920" s="7" t="s">
        <v>208703</v>
      </c>
    </row>
    <row r="1921" spans="1:5" x14ac:dyDescent="0.35">
      <c r="A1921" s="7" t="s">
        <v>235045</v>
      </c>
      <c r="C1921" s="7" t="s">
        <v>204122</v>
      </c>
      <c r="E1921" s="7" t="s">
        <v>212464</v>
      </c>
    </row>
    <row r="1922" spans="1:5" x14ac:dyDescent="0.35">
      <c r="A1922" s="7" t="s">
        <v>204568</v>
      </c>
      <c r="C1922" s="7" t="s">
        <v>199676</v>
      </c>
      <c r="E1922" s="7" t="s">
        <v>211940</v>
      </c>
    </row>
    <row r="1923" spans="1:5" x14ac:dyDescent="0.35">
      <c r="A1923" s="7" t="s">
        <v>204146</v>
      </c>
      <c r="C1923" s="7" t="s">
        <v>206396</v>
      </c>
      <c r="E1923" s="7" t="s">
        <v>203881</v>
      </c>
    </row>
    <row r="1924" spans="1:5" x14ac:dyDescent="0.35">
      <c r="A1924" s="7" t="s">
        <v>217004</v>
      </c>
      <c r="C1924" s="7" t="s">
        <v>212862</v>
      </c>
      <c r="E1924" s="7" t="s">
        <v>212392</v>
      </c>
    </row>
    <row r="1925" spans="1:5" x14ac:dyDescent="0.35">
      <c r="A1925" s="7" t="s">
        <v>235044</v>
      </c>
      <c r="C1925" s="7" t="s">
        <v>234584</v>
      </c>
      <c r="E1925" s="7" t="s">
        <v>235043</v>
      </c>
    </row>
    <row r="1926" spans="1:5" x14ac:dyDescent="0.35">
      <c r="A1926" s="7" t="s">
        <v>203096</v>
      </c>
      <c r="C1926" s="7" t="s">
        <v>213355</v>
      </c>
      <c r="E1926" s="7" t="s">
        <v>211002</v>
      </c>
    </row>
    <row r="1927" spans="1:5" x14ac:dyDescent="0.35">
      <c r="A1927" s="7" t="s">
        <v>235042</v>
      </c>
      <c r="C1927" s="7" t="s">
        <v>204016</v>
      </c>
      <c r="E1927" s="7" t="s">
        <v>216760</v>
      </c>
    </row>
    <row r="1928" spans="1:5" x14ac:dyDescent="0.35">
      <c r="A1928" s="7" t="s">
        <v>234729</v>
      </c>
      <c r="C1928" s="7" t="s">
        <v>223222</v>
      </c>
      <c r="E1928" s="7" t="s">
        <v>200292</v>
      </c>
    </row>
    <row r="1929" spans="1:5" x14ac:dyDescent="0.35">
      <c r="A1929" s="7" t="s">
        <v>203183</v>
      </c>
      <c r="C1929" s="7" t="s">
        <v>203073</v>
      </c>
      <c r="E1929" s="7" t="s">
        <v>235041</v>
      </c>
    </row>
    <row r="1930" spans="1:5" x14ac:dyDescent="0.35">
      <c r="A1930" s="7" t="s">
        <v>234725</v>
      </c>
      <c r="C1930" s="7" t="s">
        <v>234582</v>
      </c>
      <c r="E1930" s="7" t="s">
        <v>196983</v>
      </c>
    </row>
    <row r="1931" spans="1:5" x14ac:dyDescent="0.35">
      <c r="A1931" s="7" t="s">
        <v>215928</v>
      </c>
      <c r="C1931" s="7" t="s">
        <v>207396</v>
      </c>
      <c r="E1931" s="7" t="s">
        <v>235040</v>
      </c>
    </row>
    <row r="1932" spans="1:5" x14ac:dyDescent="0.35">
      <c r="A1932" s="7" t="s">
        <v>205418</v>
      </c>
      <c r="C1932" s="7" t="s">
        <v>199359</v>
      </c>
      <c r="E1932" s="7" t="s">
        <v>209183</v>
      </c>
    </row>
    <row r="1933" spans="1:5" x14ac:dyDescent="0.35">
      <c r="A1933" s="7" t="s">
        <v>204499</v>
      </c>
      <c r="C1933" s="7" t="s">
        <v>202597</v>
      </c>
      <c r="E1933" s="7" t="s">
        <v>235039</v>
      </c>
    </row>
    <row r="1934" spans="1:5" x14ac:dyDescent="0.35">
      <c r="A1934" s="7" t="s">
        <v>205549</v>
      </c>
      <c r="C1934" s="7" t="s">
        <v>202349</v>
      </c>
      <c r="E1934" s="7" t="s">
        <v>201123</v>
      </c>
    </row>
    <row r="1935" spans="1:5" x14ac:dyDescent="0.35">
      <c r="A1935" s="7" t="s">
        <v>205926</v>
      </c>
      <c r="C1935" s="7" t="s">
        <v>215814</v>
      </c>
      <c r="E1935" s="7" t="s">
        <v>209659</v>
      </c>
    </row>
    <row r="1936" spans="1:5" x14ac:dyDescent="0.35">
      <c r="A1936" s="7" t="s">
        <v>235038</v>
      </c>
      <c r="C1936" s="7" t="s">
        <v>196769</v>
      </c>
      <c r="E1936" s="7" t="s">
        <v>207730</v>
      </c>
    </row>
    <row r="1937" spans="1:5" x14ac:dyDescent="0.35">
      <c r="A1937" s="7" t="s">
        <v>207281</v>
      </c>
      <c r="C1937" s="7" t="s">
        <v>234575</v>
      </c>
      <c r="E1937" s="7" t="s">
        <v>203534</v>
      </c>
    </row>
    <row r="1938" spans="1:5" x14ac:dyDescent="0.35">
      <c r="A1938" s="7" t="s">
        <v>211483</v>
      </c>
      <c r="C1938" s="7" t="s">
        <v>213839</v>
      </c>
      <c r="E1938" s="7" t="s">
        <v>215903</v>
      </c>
    </row>
    <row r="1939" spans="1:5" x14ac:dyDescent="0.35">
      <c r="A1939" s="7" t="s">
        <v>200235</v>
      </c>
      <c r="C1939" s="7" t="s">
        <v>199733</v>
      </c>
      <c r="E1939" s="7" t="s">
        <v>203266</v>
      </c>
    </row>
    <row r="1940" spans="1:5" x14ac:dyDescent="0.35">
      <c r="A1940" s="7" t="s">
        <v>235037</v>
      </c>
      <c r="C1940" s="7" t="s">
        <v>215774</v>
      </c>
      <c r="E1940" s="7" t="s">
        <v>235036</v>
      </c>
    </row>
    <row r="1941" spans="1:5" x14ac:dyDescent="0.35">
      <c r="A1941" s="7" t="s">
        <v>197212</v>
      </c>
      <c r="C1941" s="7" t="s">
        <v>212544</v>
      </c>
      <c r="E1941" s="7" t="s">
        <v>206428</v>
      </c>
    </row>
    <row r="1942" spans="1:5" x14ac:dyDescent="0.35">
      <c r="A1942" s="7" t="s">
        <v>211264</v>
      </c>
      <c r="C1942" s="7" t="s">
        <v>214011</v>
      </c>
      <c r="E1942" s="7" t="s">
        <v>235035</v>
      </c>
    </row>
    <row r="1943" spans="1:5" x14ac:dyDescent="0.35">
      <c r="A1943" s="7" t="s">
        <v>212977</v>
      </c>
      <c r="C1943" s="7" t="s">
        <v>234570</v>
      </c>
      <c r="E1943" s="7" t="s">
        <v>216564</v>
      </c>
    </row>
    <row r="1944" spans="1:5" x14ac:dyDescent="0.35">
      <c r="A1944" s="7" t="s">
        <v>234712</v>
      </c>
      <c r="C1944" s="7" t="s">
        <v>208851</v>
      </c>
      <c r="E1944" s="7" t="s">
        <v>207386</v>
      </c>
    </row>
    <row r="1945" spans="1:5" x14ac:dyDescent="0.35">
      <c r="A1945" s="7" t="s">
        <v>235034</v>
      </c>
      <c r="C1945" s="7" t="s">
        <v>216781</v>
      </c>
      <c r="E1945" s="7" t="s">
        <v>211192</v>
      </c>
    </row>
    <row r="1946" spans="1:5" x14ac:dyDescent="0.35">
      <c r="A1946" s="7" t="s">
        <v>235033</v>
      </c>
      <c r="C1946" s="7" t="s">
        <v>198537</v>
      </c>
      <c r="E1946" s="7" t="s">
        <v>206492</v>
      </c>
    </row>
    <row r="1947" spans="1:5" x14ac:dyDescent="0.35">
      <c r="A1947" s="7" t="s">
        <v>200109</v>
      </c>
      <c r="C1947" s="7" t="s">
        <v>214675</v>
      </c>
      <c r="E1947" s="7" t="s">
        <v>214585</v>
      </c>
    </row>
    <row r="1948" spans="1:5" x14ac:dyDescent="0.35">
      <c r="A1948" s="7" t="s">
        <v>200586</v>
      </c>
      <c r="C1948" s="7" t="s">
        <v>202141</v>
      </c>
      <c r="E1948" s="7" t="s">
        <v>206912</v>
      </c>
    </row>
    <row r="1949" spans="1:5" x14ac:dyDescent="0.35">
      <c r="A1949" s="7" t="s">
        <v>201338</v>
      </c>
      <c r="C1949" s="7" t="s">
        <v>205501</v>
      </c>
      <c r="E1949" s="7" t="s">
        <v>235032</v>
      </c>
    </row>
    <row r="1950" spans="1:5" x14ac:dyDescent="0.35">
      <c r="A1950" s="7" t="s">
        <v>223079</v>
      </c>
      <c r="C1950" s="7" t="s">
        <v>204729</v>
      </c>
      <c r="E1950" s="7" t="s">
        <v>196686</v>
      </c>
    </row>
    <row r="1951" spans="1:5" x14ac:dyDescent="0.35">
      <c r="A1951" s="7" t="s">
        <v>215274</v>
      </c>
      <c r="C1951" s="7" t="s">
        <v>203713</v>
      </c>
      <c r="E1951" s="7" t="s">
        <v>202252</v>
      </c>
    </row>
    <row r="1952" spans="1:5" x14ac:dyDescent="0.35">
      <c r="A1952" s="7" t="s">
        <v>203107</v>
      </c>
      <c r="C1952" s="7" t="s">
        <v>201586</v>
      </c>
      <c r="E1952" s="7" t="s">
        <v>212829</v>
      </c>
    </row>
    <row r="1953" spans="1:5" x14ac:dyDescent="0.35">
      <c r="A1953" s="7" t="s">
        <v>207417</v>
      </c>
      <c r="C1953" s="7" t="s">
        <v>234565</v>
      </c>
      <c r="E1953" s="7" t="s">
        <v>235031</v>
      </c>
    </row>
    <row r="1954" spans="1:5" x14ac:dyDescent="0.35">
      <c r="A1954" s="7" t="s">
        <v>234705</v>
      </c>
      <c r="C1954" s="7" t="s">
        <v>197816</v>
      </c>
      <c r="E1954" s="7" t="s">
        <v>202355</v>
      </c>
    </row>
    <row r="1955" spans="1:5" x14ac:dyDescent="0.35">
      <c r="A1955" s="7" t="s">
        <v>206936</v>
      </c>
      <c r="C1955" s="7" t="s">
        <v>199642</v>
      </c>
      <c r="E1955" s="7" t="s">
        <v>200762</v>
      </c>
    </row>
    <row r="1956" spans="1:5" x14ac:dyDescent="0.35">
      <c r="A1956" s="7" t="s">
        <v>214328</v>
      </c>
      <c r="C1956" s="7" t="s">
        <v>205443</v>
      </c>
      <c r="E1956" s="7" t="s">
        <v>203226</v>
      </c>
    </row>
    <row r="1957" spans="1:5" x14ac:dyDescent="0.35">
      <c r="A1957" s="7" t="s">
        <v>235030</v>
      </c>
      <c r="C1957" s="7" t="s">
        <v>198403</v>
      </c>
      <c r="E1957" s="7" t="s">
        <v>210115</v>
      </c>
    </row>
    <row r="1958" spans="1:5" x14ac:dyDescent="0.35">
      <c r="A1958" s="7" t="s">
        <v>209714</v>
      </c>
      <c r="C1958" s="7" t="s">
        <v>216319</v>
      </c>
      <c r="E1958" s="7" t="s">
        <v>235029</v>
      </c>
    </row>
    <row r="1959" spans="1:5" x14ac:dyDescent="0.35">
      <c r="A1959" s="7" t="s">
        <v>235028</v>
      </c>
      <c r="C1959" s="7" t="s">
        <v>201626</v>
      </c>
      <c r="E1959" s="7" t="s">
        <v>235027</v>
      </c>
    </row>
    <row r="1960" spans="1:5" x14ac:dyDescent="0.35">
      <c r="A1960" s="7" t="s">
        <v>214920</v>
      </c>
      <c r="C1960" s="7" t="s">
        <v>234934</v>
      </c>
      <c r="E1960" s="7" t="s">
        <v>235026</v>
      </c>
    </row>
    <row r="1961" spans="1:5" x14ac:dyDescent="0.35">
      <c r="A1961" s="7" t="s">
        <v>235025</v>
      </c>
      <c r="C1961" s="7" t="s">
        <v>235024</v>
      </c>
      <c r="E1961" s="7" t="s">
        <v>204372</v>
      </c>
    </row>
    <row r="1962" spans="1:5" x14ac:dyDescent="0.35">
      <c r="A1962" s="7" t="s">
        <v>216733</v>
      </c>
      <c r="C1962" s="7" t="s">
        <v>234557</v>
      </c>
      <c r="E1962" s="7" t="s">
        <v>212106</v>
      </c>
    </row>
    <row r="1963" spans="1:5" x14ac:dyDescent="0.35">
      <c r="A1963" s="7" t="s">
        <v>212148</v>
      </c>
      <c r="C1963" s="7" t="s">
        <v>234556</v>
      </c>
      <c r="E1963" s="7" t="s">
        <v>212792</v>
      </c>
    </row>
    <row r="1964" spans="1:5" x14ac:dyDescent="0.35">
      <c r="A1964" s="7" t="s">
        <v>235023</v>
      </c>
      <c r="C1964" s="7" t="s">
        <v>202098</v>
      </c>
      <c r="E1964" s="7" t="s">
        <v>213267</v>
      </c>
    </row>
    <row r="1965" spans="1:5" x14ac:dyDescent="0.35">
      <c r="A1965" s="7" t="s">
        <v>235022</v>
      </c>
      <c r="C1965" s="7" t="s">
        <v>235021</v>
      </c>
      <c r="E1965" s="7" t="s">
        <v>210093</v>
      </c>
    </row>
    <row r="1966" spans="1:5" x14ac:dyDescent="0.35">
      <c r="A1966" s="7" t="s">
        <v>223314</v>
      </c>
      <c r="C1966" s="7" t="s">
        <v>235020</v>
      </c>
      <c r="E1966" s="7" t="s">
        <v>216972</v>
      </c>
    </row>
    <row r="1967" spans="1:5" x14ac:dyDescent="0.35">
      <c r="A1967" s="7" t="s">
        <v>234698</v>
      </c>
      <c r="C1967" s="7" t="s">
        <v>213368</v>
      </c>
      <c r="E1967" s="7" t="s">
        <v>207238</v>
      </c>
    </row>
    <row r="1968" spans="1:5" x14ac:dyDescent="0.35">
      <c r="A1968" s="7" t="s">
        <v>207187</v>
      </c>
      <c r="C1968" s="7" t="s">
        <v>235019</v>
      </c>
      <c r="E1968" s="7" t="s">
        <v>209492</v>
      </c>
    </row>
    <row r="1969" spans="1:5" x14ac:dyDescent="0.35">
      <c r="A1969" s="7" t="s">
        <v>210354</v>
      </c>
      <c r="C1969" s="7" t="s">
        <v>197610</v>
      </c>
      <c r="E1969" s="7" t="s">
        <v>198213</v>
      </c>
    </row>
    <row r="1970" spans="1:5" x14ac:dyDescent="0.35">
      <c r="A1970" s="7" t="s">
        <v>203344</v>
      </c>
      <c r="C1970" s="7" t="s">
        <v>234552</v>
      </c>
      <c r="E1970" s="7" t="s">
        <v>207155</v>
      </c>
    </row>
    <row r="1971" spans="1:5" x14ac:dyDescent="0.35">
      <c r="A1971" s="7" t="s">
        <v>206280</v>
      </c>
      <c r="C1971" s="7" t="s">
        <v>213723</v>
      </c>
      <c r="E1971" s="7" t="s">
        <v>223471</v>
      </c>
    </row>
    <row r="1972" spans="1:5" x14ac:dyDescent="0.35">
      <c r="A1972" s="7" t="s">
        <v>208549</v>
      </c>
      <c r="C1972" s="7" t="s">
        <v>210960</v>
      </c>
      <c r="E1972" s="7" t="s">
        <v>197966</v>
      </c>
    </row>
    <row r="1973" spans="1:5" x14ac:dyDescent="0.35">
      <c r="A1973" s="7" t="s">
        <v>203806</v>
      </c>
      <c r="C1973" s="7" t="s">
        <v>215226</v>
      </c>
      <c r="E1973" s="7" t="s">
        <v>235018</v>
      </c>
    </row>
    <row r="1974" spans="1:5" x14ac:dyDescent="0.35">
      <c r="A1974" s="7" t="s">
        <v>235017</v>
      </c>
      <c r="C1974" s="7" t="s">
        <v>202200</v>
      </c>
      <c r="E1974" s="7" t="s">
        <v>200023</v>
      </c>
    </row>
    <row r="1975" spans="1:5" x14ac:dyDescent="0.35">
      <c r="A1975" s="7" t="s">
        <v>223378</v>
      </c>
      <c r="C1975" s="7" t="s">
        <v>234544</v>
      </c>
      <c r="E1975" s="7" t="s">
        <v>200465</v>
      </c>
    </row>
    <row r="1976" spans="1:5" x14ac:dyDescent="0.35">
      <c r="A1976" s="7" t="s">
        <v>234690</v>
      </c>
      <c r="C1976" s="7" t="s">
        <v>204823</v>
      </c>
      <c r="E1976" s="7" t="s">
        <v>235016</v>
      </c>
    </row>
    <row r="1977" spans="1:5" x14ac:dyDescent="0.35">
      <c r="A1977" s="7" t="s">
        <v>211301</v>
      </c>
      <c r="C1977" s="7" t="s">
        <v>201580</v>
      </c>
      <c r="E1977" s="7" t="s">
        <v>204617</v>
      </c>
    </row>
    <row r="1978" spans="1:5" x14ac:dyDescent="0.35">
      <c r="A1978" s="7" t="s">
        <v>199445</v>
      </c>
      <c r="C1978" s="7" t="s">
        <v>211903</v>
      </c>
      <c r="E1978" s="7" t="s">
        <v>198119</v>
      </c>
    </row>
    <row r="1979" spans="1:5" x14ac:dyDescent="0.35">
      <c r="A1979" s="7" t="s">
        <v>213201</v>
      </c>
      <c r="C1979" s="7" t="s">
        <v>234541</v>
      </c>
      <c r="E1979" s="7" t="s">
        <v>201683</v>
      </c>
    </row>
    <row r="1980" spans="1:5" x14ac:dyDescent="0.35">
      <c r="A1980" s="7" t="s">
        <v>205562</v>
      </c>
      <c r="C1980" s="7" t="s">
        <v>209319</v>
      </c>
      <c r="E1980" s="7" t="s">
        <v>206226</v>
      </c>
    </row>
    <row r="1981" spans="1:5" x14ac:dyDescent="0.35">
      <c r="A1981" s="7" t="s">
        <v>208777</v>
      </c>
      <c r="C1981" s="7" t="s">
        <v>235015</v>
      </c>
      <c r="E1981" s="7" t="s">
        <v>235014</v>
      </c>
    </row>
    <row r="1982" spans="1:5" x14ac:dyDescent="0.35">
      <c r="A1982" s="7" t="s">
        <v>214977</v>
      </c>
      <c r="C1982" s="7" t="s">
        <v>234539</v>
      </c>
      <c r="E1982" s="7" t="s">
        <v>204924</v>
      </c>
    </row>
    <row r="1983" spans="1:5" x14ac:dyDescent="0.35">
      <c r="A1983" s="7" t="s">
        <v>235013</v>
      </c>
      <c r="C1983" s="7" t="s">
        <v>206533</v>
      </c>
      <c r="E1983" s="7" t="s">
        <v>200502</v>
      </c>
    </row>
    <row r="1984" spans="1:5" x14ac:dyDescent="0.35">
      <c r="A1984" s="7" t="s">
        <v>206677</v>
      </c>
      <c r="C1984" s="7" t="s">
        <v>204107</v>
      </c>
      <c r="E1984" s="7" t="s">
        <v>215648</v>
      </c>
    </row>
    <row r="1985" spans="1:5" x14ac:dyDescent="0.35">
      <c r="A1985" s="7" t="s">
        <v>211770</v>
      </c>
      <c r="C1985" s="7" t="s">
        <v>205222</v>
      </c>
      <c r="E1985" s="7" t="s">
        <v>235012</v>
      </c>
    </row>
    <row r="1986" spans="1:5" x14ac:dyDescent="0.35">
      <c r="A1986" s="7" t="s">
        <v>234684</v>
      </c>
      <c r="C1986" s="7" t="s">
        <v>196901</v>
      </c>
      <c r="E1986" s="7" t="s">
        <v>235011</v>
      </c>
    </row>
    <row r="1987" spans="1:5" x14ac:dyDescent="0.35">
      <c r="A1987" s="7" t="s">
        <v>210971</v>
      </c>
      <c r="C1987" s="7" t="s">
        <v>210160</v>
      </c>
      <c r="E1987" s="7" t="s">
        <v>209350</v>
      </c>
    </row>
    <row r="1988" spans="1:5" x14ac:dyDescent="0.35">
      <c r="A1988" s="7" t="s">
        <v>235010</v>
      </c>
      <c r="C1988" s="7" t="s">
        <v>216689</v>
      </c>
      <c r="E1988" s="7" t="s">
        <v>207297</v>
      </c>
    </row>
    <row r="1989" spans="1:5" x14ac:dyDescent="0.35">
      <c r="A1989" s="7" t="s">
        <v>216307</v>
      </c>
      <c r="C1989" s="7" t="s">
        <v>207077</v>
      </c>
      <c r="E1989" s="7" t="s">
        <v>210050</v>
      </c>
    </row>
    <row r="1990" spans="1:5" x14ac:dyDescent="0.35">
      <c r="A1990" s="7" t="s">
        <v>210347</v>
      </c>
      <c r="C1990" s="7" t="s">
        <v>200350</v>
      </c>
      <c r="E1990" s="7" t="s">
        <v>235009</v>
      </c>
    </row>
    <row r="1991" spans="1:5" x14ac:dyDescent="0.35">
      <c r="A1991" s="7" t="s">
        <v>197837</v>
      </c>
      <c r="C1991" s="7" t="s">
        <v>234532</v>
      </c>
      <c r="E1991" s="7" t="s">
        <v>208597</v>
      </c>
    </row>
    <row r="1992" spans="1:5" x14ac:dyDescent="0.35">
      <c r="A1992" s="7" t="s">
        <v>206446</v>
      </c>
      <c r="C1992" s="7" t="s">
        <v>209048</v>
      </c>
      <c r="E1992" s="7" t="s">
        <v>212910</v>
      </c>
    </row>
    <row r="1993" spans="1:5" x14ac:dyDescent="0.35">
      <c r="A1993" s="7" t="s">
        <v>235008</v>
      </c>
      <c r="C1993" s="7" t="s">
        <v>197878</v>
      </c>
      <c r="E1993" s="7" t="s">
        <v>216867</v>
      </c>
    </row>
    <row r="1994" spans="1:5" x14ac:dyDescent="0.35">
      <c r="A1994" s="7" t="s">
        <v>198873</v>
      </c>
      <c r="C1994" s="7" t="s">
        <v>234527</v>
      </c>
      <c r="E1994" s="7" t="s">
        <v>217165</v>
      </c>
    </row>
    <row r="1995" spans="1:5" x14ac:dyDescent="0.35">
      <c r="A1995" s="7" t="s">
        <v>213814</v>
      </c>
      <c r="C1995" s="7" t="s">
        <v>197159</v>
      </c>
      <c r="E1995" s="7" t="s">
        <v>202577</v>
      </c>
    </row>
    <row r="1996" spans="1:5" x14ac:dyDescent="0.35">
      <c r="A1996" s="7" t="s">
        <v>235007</v>
      </c>
      <c r="C1996" s="7" t="s">
        <v>223567</v>
      </c>
      <c r="E1996" s="7" t="s">
        <v>202634</v>
      </c>
    </row>
    <row r="1997" spans="1:5" x14ac:dyDescent="0.35">
      <c r="A1997" s="7" t="s">
        <v>198414</v>
      </c>
      <c r="C1997" s="7" t="s">
        <v>210443</v>
      </c>
      <c r="E1997" s="7" t="s">
        <v>235006</v>
      </c>
    </row>
    <row r="1998" spans="1:5" x14ac:dyDescent="0.35">
      <c r="A1998" s="7" t="s">
        <v>212591</v>
      </c>
      <c r="C1998" s="7" t="s">
        <v>213856</v>
      </c>
      <c r="E1998" s="7" t="s">
        <v>209418</v>
      </c>
    </row>
    <row r="1999" spans="1:5" x14ac:dyDescent="0.35">
      <c r="A1999" s="7" t="s">
        <v>235005</v>
      </c>
      <c r="C1999" s="7" t="s">
        <v>212889</v>
      </c>
      <c r="E1999" s="7" t="s">
        <v>235004</v>
      </c>
    </row>
    <row r="2000" spans="1:5" x14ac:dyDescent="0.35">
      <c r="A2000" s="7" t="s">
        <v>214225</v>
      </c>
      <c r="C2000" s="7" t="s">
        <v>234522</v>
      </c>
      <c r="E2000" s="7" t="s">
        <v>203384</v>
      </c>
    </row>
    <row r="2001" spans="1:5" x14ac:dyDescent="0.35">
      <c r="A2001" s="7" t="s">
        <v>198671</v>
      </c>
      <c r="C2001" s="7" t="s">
        <v>223565</v>
      </c>
      <c r="E2001" s="7" t="s">
        <v>199857</v>
      </c>
    </row>
    <row r="2002" spans="1:5" x14ac:dyDescent="0.35">
      <c r="A2002" s="7" t="s">
        <v>234674</v>
      </c>
      <c r="C2002" s="7" t="s">
        <v>198962</v>
      </c>
      <c r="E2002" s="7" t="s">
        <v>217005</v>
      </c>
    </row>
    <row r="2003" spans="1:5" x14ac:dyDescent="0.35">
      <c r="A2003" s="7" t="s">
        <v>214501</v>
      </c>
      <c r="C2003" s="7" t="s">
        <v>202531</v>
      </c>
      <c r="E2003" s="7" t="s">
        <v>201071</v>
      </c>
    </row>
    <row r="2004" spans="1:5" x14ac:dyDescent="0.35">
      <c r="A2004" s="7" t="s">
        <v>235003</v>
      </c>
      <c r="C2004" s="7" t="s">
        <v>203754</v>
      </c>
      <c r="E2004" s="7" t="s">
        <v>213333</v>
      </c>
    </row>
    <row r="2005" spans="1:5" x14ac:dyDescent="0.35">
      <c r="A2005" s="7" t="s">
        <v>205695</v>
      </c>
      <c r="C2005" s="7" t="s">
        <v>209470</v>
      </c>
      <c r="E2005" s="7" t="s">
        <v>198129</v>
      </c>
    </row>
    <row r="2006" spans="1:5" x14ac:dyDescent="0.35">
      <c r="A2006" s="7" t="s">
        <v>235002</v>
      </c>
      <c r="C2006" s="7" t="s">
        <v>206248</v>
      </c>
      <c r="E2006" s="7" t="s">
        <v>203666</v>
      </c>
    </row>
    <row r="2007" spans="1:5" x14ac:dyDescent="0.35">
      <c r="A2007" s="7" t="s">
        <v>214559</v>
      </c>
      <c r="C2007" s="7" t="s">
        <v>197255</v>
      </c>
      <c r="E2007" s="7" t="s">
        <v>200494</v>
      </c>
    </row>
    <row r="2008" spans="1:5" x14ac:dyDescent="0.35">
      <c r="A2008" s="7" t="s">
        <v>200309</v>
      </c>
      <c r="C2008" s="7" t="s">
        <v>235001</v>
      </c>
      <c r="E2008" s="7" t="s">
        <v>199906</v>
      </c>
    </row>
    <row r="2009" spans="1:5" x14ac:dyDescent="0.35">
      <c r="A2009" s="7" t="s">
        <v>211509</v>
      </c>
      <c r="C2009" s="7" t="s">
        <v>234512</v>
      </c>
      <c r="E2009" s="7" t="s">
        <v>235000</v>
      </c>
    </row>
    <row r="2010" spans="1:5" x14ac:dyDescent="0.35">
      <c r="A2010" s="7" t="s">
        <v>234667</v>
      </c>
      <c r="C2010" s="7" t="s">
        <v>203908</v>
      </c>
      <c r="E2010" s="7" t="s">
        <v>199898</v>
      </c>
    </row>
    <row r="2011" spans="1:5" x14ac:dyDescent="0.35">
      <c r="A2011" s="7" t="s">
        <v>196510</v>
      </c>
      <c r="C2011" s="7" t="s">
        <v>234511</v>
      </c>
      <c r="E2011" s="7" t="s">
        <v>209222</v>
      </c>
    </row>
    <row r="2012" spans="1:5" x14ac:dyDescent="0.35">
      <c r="A2012" s="7" t="s">
        <v>215946</v>
      </c>
      <c r="C2012" s="7" t="s">
        <v>201826</v>
      </c>
      <c r="E2012" s="7" t="s">
        <v>210927</v>
      </c>
    </row>
    <row r="2013" spans="1:5" x14ac:dyDescent="0.35">
      <c r="A2013" s="7" t="s">
        <v>203940</v>
      </c>
      <c r="C2013" s="7" t="s">
        <v>222975</v>
      </c>
      <c r="E2013" s="7" t="s">
        <v>214634</v>
      </c>
    </row>
    <row r="2014" spans="1:5" x14ac:dyDescent="0.35">
      <c r="A2014" s="7" t="s">
        <v>234664</v>
      </c>
      <c r="C2014" s="7" t="s">
        <v>204163</v>
      </c>
      <c r="E2014" s="7" t="s">
        <v>196566</v>
      </c>
    </row>
    <row r="2015" spans="1:5" x14ac:dyDescent="0.35">
      <c r="A2015" s="7" t="s">
        <v>234665</v>
      </c>
      <c r="C2015" s="7" t="s">
        <v>234507</v>
      </c>
      <c r="E2015" s="7" t="s">
        <v>196496</v>
      </c>
    </row>
    <row r="2016" spans="1:5" x14ac:dyDescent="0.35">
      <c r="A2016" s="7" t="s">
        <v>212420</v>
      </c>
      <c r="C2016" s="7" t="s">
        <v>215722</v>
      </c>
      <c r="E2016" s="7" t="s">
        <v>212325</v>
      </c>
    </row>
    <row r="2017" spans="1:5" x14ac:dyDescent="0.35">
      <c r="A2017" s="7" t="s">
        <v>205836</v>
      </c>
      <c r="C2017" s="7" t="s">
        <v>203405</v>
      </c>
      <c r="E2017" s="7" t="s">
        <v>203373</v>
      </c>
    </row>
    <row r="2018" spans="1:5" x14ac:dyDescent="0.35">
      <c r="A2018" s="7" t="s">
        <v>203930</v>
      </c>
      <c r="C2018" s="7" t="s">
        <v>234999</v>
      </c>
      <c r="E2018" s="7" t="s">
        <v>212741</v>
      </c>
    </row>
    <row r="2019" spans="1:5" x14ac:dyDescent="0.35">
      <c r="A2019" s="7" t="s">
        <v>197095</v>
      </c>
      <c r="C2019" s="7" t="s">
        <v>234998</v>
      </c>
      <c r="E2019" s="7" t="s">
        <v>212009</v>
      </c>
    </row>
    <row r="2020" spans="1:5" x14ac:dyDescent="0.35">
      <c r="A2020" s="7" t="s">
        <v>211776</v>
      </c>
      <c r="C2020" s="7" t="s">
        <v>234503</v>
      </c>
      <c r="E2020" s="7" t="s">
        <v>204010</v>
      </c>
    </row>
    <row r="2021" spans="1:5" x14ac:dyDescent="0.35">
      <c r="A2021" s="7" t="s">
        <v>204950</v>
      </c>
      <c r="C2021" s="7" t="s">
        <v>234911</v>
      </c>
      <c r="E2021" s="7" t="s">
        <v>234997</v>
      </c>
    </row>
    <row r="2022" spans="1:5" x14ac:dyDescent="0.35">
      <c r="A2022" s="7" t="s">
        <v>211924</v>
      </c>
      <c r="C2022" s="7" t="s">
        <v>216814</v>
      </c>
      <c r="E2022" s="7" t="s">
        <v>216591</v>
      </c>
    </row>
    <row r="2023" spans="1:5" x14ac:dyDescent="0.35">
      <c r="A2023" s="7" t="s">
        <v>210110</v>
      </c>
      <c r="C2023" s="7" t="s">
        <v>234500</v>
      </c>
      <c r="E2023" s="7" t="s">
        <v>234996</v>
      </c>
    </row>
    <row r="2024" spans="1:5" x14ac:dyDescent="0.35">
      <c r="A2024" s="7" t="s">
        <v>234660</v>
      </c>
      <c r="C2024" s="7" t="s">
        <v>234909</v>
      </c>
      <c r="E2024" s="7" t="s">
        <v>234995</v>
      </c>
    </row>
    <row r="2025" spans="1:5" x14ac:dyDescent="0.35">
      <c r="A2025" s="7" t="s">
        <v>234994</v>
      </c>
      <c r="C2025" s="7" t="s">
        <v>198999</v>
      </c>
      <c r="E2025" s="7" t="s">
        <v>207298</v>
      </c>
    </row>
    <row r="2026" spans="1:5" x14ac:dyDescent="0.35">
      <c r="A2026" s="7" t="s">
        <v>203219</v>
      </c>
      <c r="C2026" s="7" t="s">
        <v>196795</v>
      </c>
      <c r="E2026" s="7" t="s">
        <v>212676</v>
      </c>
    </row>
    <row r="2027" spans="1:5" x14ac:dyDescent="0.35">
      <c r="A2027" s="7" t="s">
        <v>213724</v>
      </c>
      <c r="C2027" s="7" t="s">
        <v>205052</v>
      </c>
      <c r="E2027" s="7" t="s">
        <v>198288</v>
      </c>
    </row>
    <row r="2028" spans="1:5" x14ac:dyDescent="0.35">
      <c r="A2028" s="7" t="s">
        <v>208009</v>
      </c>
      <c r="C2028" s="7" t="s">
        <v>234993</v>
      </c>
      <c r="E2028" s="7" t="s">
        <v>234992</v>
      </c>
    </row>
    <row r="2029" spans="1:5" x14ac:dyDescent="0.35">
      <c r="A2029" s="7" t="s">
        <v>211438</v>
      </c>
      <c r="C2029" s="7" t="s">
        <v>209036</v>
      </c>
      <c r="E2029" s="7" t="s">
        <v>215361</v>
      </c>
    </row>
    <row r="2030" spans="1:5" x14ac:dyDescent="0.35">
      <c r="A2030" s="7" t="s">
        <v>214958</v>
      </c>
      <c r="C2030" s="7" t="s">
        <v>206337</v>
      </c>
      <c r="E2030" s="7" t="s">
        <v>205013</v>
      </c>
    </row>
    <row r="2031" spans="1:5" x14ac:dyDescent="0.35">
      <c r="A2031" s="7" t="s">
        <v>207146</v>
      </c>
      <c r="C2031" s="7" t="s">
        <v>198150</v>
      </c>
      <c r="E2031" s="7" t="s">
        <v>234991</v>
      </c>
    </row>
    <row r="2032" spans="1:5" x14ac:dyDescent="0.35">
      <c r="A2032" s="7" t="s">
        <v>234990</v>
      </c>
      <c r="C2032" s="7" t="s">
        <v>211951</v>
      </c>
      <c r="E2032" s="7" t="s">
        <v>204897</v>
      </c>
    </row>
    <row r="2033" spans="1:5" x14ac:dyDescent="0.35">
      <c r="A2033" s="7" t="s">
        <v>202797</v>
      </c>
      <c r="C2033" s="7" t="s">
        <v>208779</v>
      </c>
      <c r="E2033" s="7" t="s">
        <v>211030</v>
      </c>
    </row>
    <row r="2034" spans="1:5" x14ac:dyDescent="0.35">
      <c r="A2034" s="7" t="s">
        <v>205900</v>
      </c>
      <c r="C2034" s="7" t="s">
        <v>234989</v>
      </c>
      <c r="E2034" s="7" t="s">
        <v>210036</v>
      </c>
    </row>
    <row r="2035" spans="1:5" x14ac:dyDescent="0.35">
      <c r="A2035" s="7" t="s">
        <v>234988</v>
      </c>
      <c r="C2035" s="7" t="s">
        <v>234486</v>
      </c>
      <c r="E2035" s="7" t="s">
        <v>209999</v>
      </c>
    </row>
    <row r="2036" spans="1:5" x14ac:dyDescent="0.35">
      <c r="A2036" s="7" t="s">
        <v>206622</v>
      </c>
      <c r="C2036" s="7" t="s">
        <v>206065</v>
      </c>
      <c r="E2036" s="7" t="s">
        <v>215676</v>
      </c>
    </row>
    <row r="2037" spans="1:5" x14ac:dyDescent="0.35">
      <c r="A2037" s="7" t="s">
        <v>216820</v>
      </c>
      <c r="C2037" s="7" t="s">
        <v>234484</v>
      </c>
      <c r="E2037" s="7" t="s">
        <v>207597</v>
      </c>
    </row>
    <row r="2038" spans="1:5" x14ac:dyDescent="0.35">
      <c r="A2038" s="7" t="s">
        <v>196678</v>
      </c>
      <c r="C2038" s="7" t="s">
        <v>211946</v>
      </c>
      <c r="E2038" s="7" t="s">
        <v>196752</v>
      </c>
    </row>
    <row r="2039" spans="1:5" x14ac:dyDescent="0.35">
      <c r="A2039" s="7" t="s">
        <v>215669</v>
      </c>
      <c r="C2039" s="7" t="s">
        <v>234987</v>
      </c>
      <c r="E2039" s="7" t="s">
        <v>201685</v>
      </c>
    </row>
    <row r="2040" spans="1:5" x14ac:dyDescent="0.35">
      <c r="A2040" s="7" t="s">
        <v>223018</v>
      </c>
      <c r="C2040" s="7" t="s">
        <v>217137</v>
      </c>
      <c r="E2040" s="7" t="s">
        <v>234986</v>
      </c>
    </row>
    <row r="2041" spans="1:5" x14ac:dyDescent="0.35">
      <c r="A2041" s="7" t="s">
        <v>210567</v>
      </c>
      <c r="C2041" s="7" t="s">
        <v>208095</v>
      </c>
      <c r="E2041" s="7" t="s">
        <v>208415</v>
      </c>
    </row>
    <row r="2042" spans="1:5" x14ac:dyDescent="0.35">
      <c r="A2042" s="7" t="s">
        <v>208135</v>
      </c>
      <c r="C2042" s="7" t="s">
        <v>197777</v>
      </c>
      <c r="E2042" s="7" t="s">
        <v>212188</v>
      </c>
    </row>
    <row r="2043" spans="1:5" x14ac:dyDescent="0.35">
      <c r="A2043" s="7" t="s">
        <v>234985</v>
      </c>
      <c r="C2043" s="7" t="s">
        <v>197795</v>
      </c>
      <c r="E2043" s="7" t="s">
        <v>199000</v>
      </c>
    </row>
    <row r="2044" spans="1:5" x14ac:dyDescent="0.35">
      <c r="A2044" s="7" t="s">
        <v>234984</v>
      </c>
      <c r="C2044" s="7" t="s">
        <v>213657</v>
      </c>
      <c r="E2044" s="7" t="s">
        <v>234983</v>
      </c>
    </row>
    <row r="2045" spans="1:5" x14ac:dyDescent="0.35">
      <c r="A2045" s="7" t="s">
        <v>203403</v>
      </c>
      <c r="C2045" s="7" t="s">
        <v>209450</v>
      </c>
      <c r="E2045" s="7" t="s">
        <v>213466</v>
      </c>
    </row>
    <row r="2046" spans="1:5" x14ac:dyDescent="0.35">
      <c r="A2046" s="7" t="s">
        <v>206722</v>
      </c>
      <c r="C2046" s="7" t="s">
        <v>206612</v>
      </c>
      <c r="E2046" s="7" t="s">
        <v>202014</v>
      </c>
    </row>
    <row r="2047" spans="1:5" x14ac:dyDescent="0.35">
      <c r="A2047" s="7" t="s">
        <v>200575</v>
      </c>
      <c r="C2047" s="7" t="s">
        <v>210544</v>
      </c>
      <c r="E2047" s="7" t="s">
        <v>234982</v>
      </c>
    </row>
    <row r="2048" spans="1:5" x14ac:dyDescent="0.35">
      <c r="A2048" s="7" t="s">
        <v>212160</v>
      </c>
      <c r="C2048" s="7" t="s">
        <v>210450</v>
      </c>
      <c r="E2048" s="7" t="s">
        <v>214462</v>
      </c>
    </row>
    <row r="2049" spans="1:5" x14ac:dyDescent="0.35">
      <c r="A2049" s="7" t="s">
        <v>234981</v>
      </c>
      <c r="C2049" s="7" t="s">
        <v>197383</v>
      </c>
      <c r="E2049" s="7" t="s">
        <v>203863</v>
      </c>
    </row>
    <row r="2050" spans="1:5" x14ac:dyDescent="0.35">
      <c r="A2050" s="7" t="s">
        <v>212332</v>
      </c>
      <c r="C2050" s="7" t="s">
        <v>211853</v>
      </c>
      <c r="E2050" s="7" t="s">
        <v>201507</v>
      </c>
    </row>
    <row r="2051" spans="1:5" x14ac:dyDescent="0.35">
      <c r="A2051" s="7" t="s">
        <v>234980</v>
      </c>
      <c r="C2051" s="7" t="s">
        <v>234979</v>
      </c>
      <c r="E2051" s="7" t="s">
        <v>202196</v>
      </c>
    </row>
    <row r="2052" spans="1:5" x14ac:dyDescent="0.35">
      <c r="A2052" s="7" t="s">
        <v>211769</v>
      </c>
      <c r="C2052" s="7" t="s">
        <v>234474</v>
      </c>
      <c r="E2052" s="7" t="s">
        <v>214737</v>
      </c>
    </row>
    <row r="2053" spans="1:5" x14ac:dyDescent="0.35">
      <c r="A2053" s="7" t="s">
        <v>234637</v>
      </c>
      <c r="C2053" s="7" t="s">
        <v>212630</v>
      </c>
      <c r="E2053" s="7" t="s">
        <v>205239</v>
      </c>
    </row>
    <row r="2054" spans="1:5" x14ac:dyDescent="0.35">
      <c r="A2054" s="7" t="s">
        <v>208698</v>
      </c>
      <c r="C2054" s="7" t="s">
        <v>196703</v>
      </c>
      <c r="E2054" s="7" t="s">
        <v>204244</v>
      </c>
    </row>
    <row r="2055" spans="1:5" x14ac:dyDescent="0.35">
      <c r="A2055" s="7" t="s">
        <v>204883</v>
      </c>
      <c r="C2055" s="7" t="s">
        <v>205458</v>
      </c>
      <c r="E2055" s="7" t="s">
        <v>199155</v>
      </c>
    </row>
    <row r="2056" spans="1:5" x14ac:dyDescent="0.35">
      <c r="A2056" s="7" t="s">
        <v>197666</v>
      </c>
      <c r="C2056" s="7" t="s">
        <v>214809</v>
      </c>
      <c r="E2056" s="7" t="s">
        <v>201112</v>
      </c>
    </row>
    <row r="2057" spans="1:5" x14ac:dyDescent="0.35">
      <c r="A2057" s="7" t="s">
        <v>204238</v>
      </c>
      <c r="C2057" s="7" t="s">
        <v>205305</v>
      </c>
      <c r="E2057" s="7" t="s">
        <v>202803</v>
      </c>
    </row>
    <row r="2058" spans="1:5" x14ac:dyDescent="0.35">
      <c r="A2058" s="7" t="s">
        <v>234632</v>
      </c>
      <c r="C2058" s="7" t="s">
        <v>234471</v>
      </c>
      <c r="E2058" s="7" t="s">
        <v>208715</v>
      </c>
    </row>
    <row r="2059" spans="1:5" x14ac:dyDescent="0.35">
      <c r="A2059" s="7" t="s">
        <v>205909</v>
      </c>
      <c r="C2059" s="7" t="s">
        <v>216973</v>
      </c>
      <c r="E2059" s="7" t="s">
        <v>234978</v>
      </c>
    </row>
    <row r="2060" spans="1:5" x14ac:dyDescent="0.35">
      <c r="A2060" s="7" t="s">
        <v>206355</v>
      </c>
      <c r="C2060" s="7" t="s">
        <v>197965</v>
      </c>
      <c r="E2060" s="7" t="s">
        <v>204241</v>
      </c>
    </row>
    <row r="2061" spans="1:5" x14ac:dyDescent="0.35">
      <c r="A2061" s="7" t="s">
        <v>201051</v>
      </c>
      <c r="C2061" s="7" t="s">
        <v>203335</v>
      </c>
      <c r="E2061" s="7" t="s">
        <v>212076</v>
      </c>
    </row>
    <row r="2062" spans="1:5" x14ac:dyDescent="0.35">
      <c r="A2062" s="7" t="s">
        <v>210857</v>
      </c>
      <c r="C2062" s="7" t="s">
        <v>212804</v>
      </c>
      <c r="E2062" s="7" t="s">
        <v>215230</v>
      </c>
    </row>
    <row r="2063" spans="1:5" x14ac:dyDescent="0.35">
      <c r="A2063" s="7" t="s">
        <v>204147</v>
      </c>
      <c r="C2063" s="7" t="s">
        <v>198220</v>
      </c>
      <c r="E2063" s="7" t="s">
        <v>207738</v>
      </c>
    </row>
    <row r="2064" spans="1:5" x14ac:dyDescent="0.35">
      <c r="A2064" s="7" t="s">
        <v>234626</v>
      </c>
      <c r="C2064" s="7" t="s">
        <v>216946</v>
      </c>
      <c r="E2064" s="7" t="s">
        <v>214577</v>
      </c>
    </row>
    <row r="2065" spans="1:5" x14ac:dyDescent="0.35">
      <c r="A2065" s="7" t="s">
        <v>207567</v>
      </c>
      <c r="C2065" s="7" t="s">
        <v>234469</v>
      </c>
      <c r="E2065" s="7" t="s">
        <v>234977</v>
      </c>
    </row>
    <row r="2066" spans="1:5" x14ac:dyDescent="0.35">
      <c r="A2066" s="7" t="s">
        <v>213257</v>
      </c>
      <c r="C2066" s="7" t="s">
        <v>210351</v>
      </c>
      <c r="E2066" s="7" t="s">
        <v>199975</v>
      </c>
    </row>
    <row r="2067" spans="1:5" x14ac:dyDescent="0.35">
      <c r="A2067" s="7" t="s">
        <v>216963</v>
      </c>
      <c r="C2067" s="7" t="s">
        <v>234468</v>
      </c>
      <c r="E2067" s="7" t="s">
        <v>234976</v>
      </c>
    </row>
    <row r="2068" spans="1:5" x14ac:dyDescent="0.35">
      <c r="A2068" s="7" t="s">
        <v>196849</v>
      </c>
      <c r="C2068" s="7" t="s">
        <v>207035</v>
      </c>
      <c r="E2068" s="7" t="s">
        <v>205567</v>
      </c>
    </row>
    <row r="2069" spans="1:5" x14ac:dyDescent="0.35">
      <c r="A2069" s="7" t="s">
        <v>197259</v>
      </c>
      <c r="C2069" s="7" t="s">
        <v>201418</v>
      </c>
      <c r="E2069" s="7" t="s">
        <v>211486</v>
      </c>
    </row>
    <row r="2070" spans="1:5" x14ac:dyDescent="0.35">
      <c r="A2070" s="7" t="s">
        <v>205773</v>
      </c>
      <c r="C2070" s="7" t="s">
        <v>199748</v>
      </c>
      <c r="E2070" s="7" t="s">
        <v>213249</v>
      </c>
    </row>
    <row r="2071" spans="1:5" x14ac:dyDescent="0.35">
      <c r="A2071" s="7" t="s">
        <v>206424</v>
      </c>
      <c r="C2071" s="7" t="s">
        <v>234464</v>
      </c>
      <c r="E2071" s="7" t="s">
        <v>204378</v>
      </c>
    </row>
    <row r="2072" spans="1:5" x14ac:dyDescent="0.35">
      <c r="A2072" s="7" t="s">
        <v>205629</v>
      </c>
      <c r="C2072" s="7" t="s">
        <v>234460</v>
      </c>
      <c r="E2072" s="7" t="s">
        <v>207830</v>
      </c>
    </row>
    <row r="2073" spans="1:5" x14ac:dyDescent="0.35">
      <c r="A2073" s="7" t="s">
        <v>196831</v>
      </c>
      <c r="C2073" s="7" t="s">
        <v>196855</v>
      </c>
      <c r="E2073" s="7" t="s">
        <v>202068</v>
      </c>
    </row>
    <row r="2074" spans="1:5" x14ac:dyDescent="0.35">
      <c r="A2074" s="7" t="s">
        <v>209352</v>
      </c>
      <c r="C2074" s="7" t="s">
        <v>207999</v>
      </c>
      <c r="E2074" s="7" t="s">
        <v>234975</v>
      </c>
    </row>
    <row r="2075" spans="1:5" x14ac:dyDescent="0.35">
      <c r="A2075" s="7" t="s">
        <v>234618</v>
      </c>
      <c r="C2075" s="7" t="s">
        <v>234457</v>
      </c>
      <c r="E2075" s="7" t="s">
        <v>211629</v>
      </c>
    </row>
    <row r="2076" spans="1:5" x14ac:dyDescent="0.35">
      <c r="A2076" s="7" t="s">
        <v>205359</v>
      </c>
      <c r="C2076" s="7" t="s">
        <v>203504</v>
      </c>
      <c r="E2076" s="7" t="s">
        <v>205292</v>
      </c>
    </row>
    <row r="2077" spans="1:5" x14ac:dyDescent="0.35">
      <c r="A2077" s="7" t="s">
        <v>216705</v>
      </c>
      <c r="C2077" s="7" t="s">
        <v>204162</v>
      </c>
      <c r="E2077" s="7" t="s">
        <v>200790</v>
      </c>
    </row>
    <row r="2078" spans="1:5" x14ac:dyDescent="0.35">
      <c r="A2078" s="7" t="s">
        <v>214278</v>
      </c>
      <c r="C2078" s="7" t="s">
        <v>197404</v>
      </c>
      <c r="E2078" s="7" t="s">
        <v>234974</v>
      </c>
    </row>
    <row r="2079" spans="1:5" x14ac:dyDescent="0.35">
      <c r="A2079" s="7" t="s">
        <v>234973</v>
      </c>
      <c r="C2079" s="7" t="s">
        <v>210181</v>
      </c>
      <c r="E2079" s="7" t="s">
        <v>214333</v>
      </c>
    </row>
    <row r="2080" spans="1:5" x14ac:dyDescent="0.35">
      <c r="A2080" s="7" t="s">
        <v>213501</v>
      </c>
      <c r="C2080" s="7" t="s">
        <v>234455</v>
      </c>
      <c r="E2080" s="7" t="s">
        <v>234972</v>
      </c>
    </row>
    <row r="2081" spans="1:5" x14ac:dyDescent="0.35">
      <c r="A2081" s="7" t="s">
        <v>201120</v>
      </c>
      <c r="C2081" s="7" t="s">
        <v>211468</v>
      </c>
      <c r="E2081" s="7" t="s">
        <v>213262</v>
      </c>
    </row>
    <row r="2082" spans="1:5" x14ac:dyDescent="0.35">
      <c r="A2082" s="7" t="s">
        <v>197428</v>
      </c>
      <c r="C2082" s="7" t="s">
        <v>201220</v>
      </c>
      <c r="E2082" s="7" t="s">
        <v>211154</v>
      </c>
    </row>
    <row r="2083" spans="1:5" x14ac:dyDescent="0.35">
      <c r="A2083" s="7" t="s">
        <v>234971</v>
      </c>
      <c r="C2083" s="7" t="s">
        <v>196648</v>
      </c>
      <c r="E2083" s="7" t="s">
        <v>234970</v>
      </c>
    </row>
    <row r="2084" spans="1:5" x14ac:dyDescent="0.35">
      <c r="A2084" s="7" t="s">
        <v>207805</v>
      </c>
      <c r="C2084" s="7" t="s">
        <v>234969</v>
      </c>
      <c r="E2084" s="7" t="s">
        <v>204108</v>
      </c>
    </row>
    <row r="2085" spans="1:5" x14ac:dyDescent="0.35">
      <c r="A2085" s="7" t="s">
        <v>209893</v>
      </c>
      <c r="C2085" s="7" t="s">
        <v>234454</v>
      </c>
      <c r="E2085" s="7" t="s">
        <v>196930</v>
      </c>
    </row>
    <row r="2086" spans="1:5" x14ac:dyDescent="0.35">
      <c r="A2086" s="7" t="s">
        <v>204711</v>
      </c>
      <c r="C2086" s="7" t="s">
        <v>198243</v>
      </c>
      <c r="E2086" s="7" t="s">
        <v>234968</v>
      </c>
    </row>
    <row r="2087" spans="1:5" x14ac:dyDescent="0.35">
      <c r="A2087" s="7" t="s">
        <v>234610</v>
      </c>
      <c r="C2087" s="7" t="s">
        <v>234452</v>
      </c>
      <c r="E2087" s="7" t="s">
        <v>234967</v>
      </c>
    </row>
    <row r="2088" spans="1:5" x14ac:dyDescent="0.35">
      <c r="A2088" s="7" t="s">
        <v>199441</v>
      </c>
      <c r="C2088" s="7" t="s">
        <v>197902</v>
      </c>
      <c r="E2088" s="7" t="s">
        <v>216693</v>
      </c>
    </row>
    <row r="2089" spans="1:5" x14ac:dyDescent="0.35">
      <c r="A2089" s="7" t="s">
        <v>201762</v>
      </c>
      <c r="C2089" s="7" t="s">
        <v>234966</v>
      </c>
      <c r="E2089" s="7" t="s">
        <v>204532</v>
      </c>
    </row>
    <row r="2090" spans="1:5" x14ac:dyDescent="0.35">
      <c r="A2090" s="7" t="s">
        <v>200887</v>
      </c>
      <c r="C2090" s="7" t="s">
        <v>215561</v>
      </c>
      <c r="E2090" s="7" t="s">
        <v>202878</v>
      </c>
    </row>
    <row r="2091" spans="1:5" x14ac:dyDescent="0.35">
      <c r="A2091" s="7" t="s">
        <v>209903</v>
      </c>
      <c r="C2091" s="7" t="s">
        <v>213875</v>
      </c>
      <c r="E2091" s="7" t="s">
        <v>234965</v>
      </c>
    </row>
    <row r="2092" spans="1:5" x14ac:dyDescent="0.35">
      <c r="A2092" s="7" t="s">
        <v>234605</v>
      </c>
      <c r="C2092" s="7" t="s">
        <v>209783</v>
      </c>
      <c r="E2092" s="7" t="s">
        <v>213040</v>
      </c>
    </row>
    <row r="2093" spans="1:5" x14ac:dyDescent="0.35">
      <c r="A2093" s="7" t="s">
        <v>204390</v>
      </c>
      <c r="C2093" s="7" t="s">
        <v>234449</v>
      </c>
      <c r="E2093" s="7" t="s">
        <v>212763</v>
      </c>
    </row>
    <row r="2094" spans="1:5" x14ac:dyDescent="0.35">
      <c r="A2094" s="7" t="s">
        <v>198498</v>
      </c>
      <c r="C2094" s="7" t="s">
        <v>198511</v>
      </c>
      <c r="E2094" s="7" t="s">
        <v>234964</v>
      </c>
    </row>
    <row r="2095" spans="1:5" x14ac:dyDescent="0.35">
      <c r="A2095" s="7" t="s">
        <v>214003</v>
      </c>
      <c r="C2095" s="7" t="s">
        <v>197376</v>
      </c>
      <c r="E2095" s="7" t="s">
        <v>212662</v>
      </c>
    </row>
    <row r="2096" spans="1:5" x14ac:dyDescent="0.35">
      <c r="A2096" s="7" t="s">
        <v>207693</v>
      </c>
      <c r="C2096" s="7" t="s">
        <v>234963</v>
      </c>
      <c r="E2096" s="7" t="s">
        <v>209191</v>
      </c>
    </row>
    <row r="2097" spans="1:5" x14ac:dyDescent="0.35">
      <c r="A2097" s="7" t="s">
        <v>201866</v>
      </c>
      <c r="C2097" s="7" t="s">
        <v>206802</v>
      </c>
      <c r="E2097" s="7" t="s">
        <v>223227</v>
      </c>
    </row>
    <row r="2098" spans="1:5" x14ac:dyDescent="0.35">
      <c r="A2098" s="7" t="s">
        <v>215233</v>
      </c>
      <c r="C2098" s="7" t="s">
        <v>234447</v>
      </c>
      <c r="E2098" s="7" t="s">
        <v>214222</v>
      </c>
    </row>
    <row r="2099" spans="1:5" x14ac:dyDescent="0.35">
      <c r="A2099" s="7" t="s">
        <v>205387</v>
      </c>
      <c r="C2099" s="7" t="s">
        <v>204060</v>
      </c>
      <c r="E2099" s="7" t="s">
        <v>198870</v>
      </c>
    </row>
    <row r="2100" spans="1:5" x14ac:dyDescent="0.35">
      <c r="A2100" s="7" t="s">
        <v>200979</v>
      </c>
      <c r="C2100" s="7" t="s">
        <v>212609</v>
      </c>
      <c r="E2100" s="7" t="s">
        <v>214037</v>
      </c>
    </row>
    <row r="2101" spans="1:5" x14ac:dyDescent="0.35">
      <c r="A2101" s="7" t="s">
        <v>210641</v>
      </c>
      <c r="C2101" s="7" t="s">
        <v>199145</v>
      </c>
      <c r="E2101" s="7" t="s">
        <v>212529</v>
      </c>
    </row>
    <row r="2102" spans="1:5" x14ac:dyDescent="0.35">
      <c r="A2102" s="7" t="s">
        <v>234962</v>
      </c>
      <c r="C2102" s="7" t="s">
        <v>200404</v>
      </c>
      <c r="E2102" s="7" t="s">
        <v>234961</v>
      </c>
    </row>
    <row r="2103" spans="1:5" x14ac:dyDescent="0.35">
      <c r="A2103" s="7" t="s">
        <v>206789</v>
      </c>
      <c r="C2103" s="7" t="s">
        <v>206644</v>
      </c>
      <c r="E2103" s="7" t="s">
        <v>213550</v>
      </c>
    </row>
    <row r="2104" spans="1:5" x14ac:dyDescent="0.35">
      <c r="A2104" s="7" t="s">
        <v>223148</v>
      </c>
      <c r="C2104" s="7" t="s">
        <v>205960</v>
      </c>
      <c r="E2104" s="7" t="s">
        <v>234960</v>
      </c>
    </row>
    <row r="2105" spans="1:5" x14ac:dyDescent="0.35">
      <c r="A2105" s="7" t="s">
        <v>234598</v>
      </c>
      <c r="C2105" s="7" t="s">
        <v>216222</v>
      </c>
      <c r="E2105" s="7" t="s">
        <v>209339</v>
      </c>
    </row>
    <row r="2106" spans="1:5" x14ac:dyDescent="0.35">
      <c r="A2106" s="7" t="s">
        <v>214801</v>
      </c>
      <c r="C2106" s="7" t="s">
        <v>234440</v>
      </c>
      <c r="E2106" s="7" t="s">
        <v>210309</v>
      </c>
    </row>
    <row r="2107" spans="1:5" x14ac:dyDescent="0.35">
      <c r="A2107" s="7" t="s">
        <v>215212</v>
      </c>
      <c r="C2107" s="7" t="s">
        <v>216574</v>
      </c>
      <c r="E2107" s="7" t="s">
        <v>207125</v>
      </c>
    </row>
    <row r="2108" spans="1:5" x14ac:dyDescent="0.35">
      <c r="A2108" s="7" t="s">
        <v>215989</v>
      </c>
      <c r="C2108" s="7" t="s">
        <v>209064</v>
      </c>
      <c r="E2108" s="7" t="s">
        <v>203897</v>
      </c>
    </row>
    <row r="2109" spans="1:5" x14ac:dyDescent="0.35">
      <c r="A2109" s="7" t="s">
        <v>222897</v>
      </c>
      <c r="C2109" s="7" t="s">
        <v>199253</v>
      </c>
      <c r="E2109" s="7" t="s">
        <v>202731</v>
      </c>
    </row>
    <row r="2110" spans="1:5" x14ac:dyDescent="0.35">
      <c r="A2110" s="7" t="s">
        <v>204122</v>
      </c>
      <c r="C2110" s="7" t="s">
        <v>202067</v>
      </c>
      <c r="E2110" s="7" t="s">
        <v>200489</v>
      </c>
    </row>
    <row r="2111" spans="1:5" x14ac:dyDescent="0.35">
      <c r="A2111" s="7" t="s">
        <v>234959</v>
      </c>
      <c r="C2111" s="7" t="s">
        <v>202357</v>
      </c>
      <c r="E2111" s="7" t="s">
        <v>196811</v>
      </c>
    </row>
    <row r="2112" spans="1:5" x14ac:dyDescent="0.35">
      <c r="A2112" s="7" t="s">
        <v>234587</v>
      </c>
      <c r="C2112" s="7" t="s">
        <v>204332</v>
      </c>
      <c r="E2112" s="7" t="s">
        <v>204369</v>
      </c>
    </row>
    <row r="2113" spans="1:5" x14ac:dyDescent="0.35">
      <c r="A2113" s="7" t="s">
        <v>199676</v>
      </c>
      <c r="C2113" s="7" t="s">
        <v>199801</v>
      </c>
      <c r="E2113" s="7" t="s">
        <v>234958</v>
      </c>
    </row>
    <row r="2114" spans="1:5" x14ac:dyDescent="0.35">
      <c r="A2114" s="7" t="s">
        <v>206396</v>
      </c>
      <c r="C2114" s="7" t="s">
        <v>212301</v>
      </c>
      <c r="E2114" s="7" t="s">
        <v>199802</v>
      </c>
    </row>
    <row r="2115" spans="1:5" x14ac:dyDescent="0.35">
      <c r="A2115" s="7" t="s">
        <v>209413</v>
      </c>
      <c r="C2115" s="7" t="s">
        <v>199467</v>
      </c>
      <c r="E2115" s="7" t="s">
        <v>200858</v>
      </c>
    </row>
    <row r="2116" spans="1:5" x14ac:dyDescent="0.35">
      <c r="A2116" s="7" t="s">
        <v>234957</v>
      </c>
      <c r="C2116" s="7" t="s">
        <v>200083</v>
      </c>
      <c r="E2116" s="7" t="s">
        <v>234956</v>
      </c>
    </row>
    <row r="2117" spans="1:5" x14ac:dyDescent="0.35">
      <c r="A2117" s="7" t="s">
        <v>234584</v>
      </c>
      <c r="C2117" s="7" t="s">
        <v>234423</v>
      </c>
      <c r="E2117" s="7" t="s">
        <v>209190</v>
      </c>
    </row>
    <row r="2118" spans="1:5" x14ac:dyDescent="0.35">
      <c r="A2118" s="7" t="s">
        <v>204918</v>
      </c>
      <c r="C2118" s="7" t="s">
        <v>200652</v>
      </c>
      <c r="E2118" s="7" t="s">
        <v>210720</v>
      </c>
    </row>
    <row r="2119" spans="1:5" x14ac:dyDescent="0.35">
      <c r="A2119" s="7" t="s">
        <v>223222</v>
      </c>
      <c r="C2119" s="7" t="s">
        <v>223622</v>
      </c>
      <c r="E2119" s="7" t="s">
        <v>199534</v>
      </c>
    </row>
    <row r="2120" spans="1:5" x14ac:dyDescent="0.35">
      <c r="A2120" s="7" t="s">
        <v>234582</v>
      </c>
      <c r="C2120" s="7" t="s">
        <v>234955</v>
      </c>
      <c r="E2120" s="7" t="s">
        <v>202678</v>
      </c>
    </row>
    <row r="2121" spans="1:5" x14ac:dyDescent="0.35">
      <c r="A2121" s="7" t="s">
        <v>205484</v>
      </c>
      <c r="C2121" s="7" t="s">
        <v>234420</v>
      </c>
      <c r="E2121" s="7" t="s">
        <v>234954</v>
      </c>
    </row>
    <row r="2122" spans="1:5" x14ac:dyDescent="0.35">
      <c r="A2122" s="7" t="s">
        <v>199359</v>
      </c>
      <c r="C2122" s="7" t="s">
        <v>234419</v>
      </c>
      <c r="E2122" s="7" t="s">
        <v>234953</v>
      </c>
    </row>
    <row r="2123" spans="1:5" x14ac:dyDescent="0.35">
      <c r="A2123" s="7" t="s">
        <v>202597</v>
      </c>
      <c r="C2123" s="7" t="s">
        <v>234416</v>
      </c>
      <c r="E2123" s="7" t="s">
        <v>207981</v>
      </c>
    </row>
    <row r="2124" spans="1:5" x14ac:dyDescent="0.35">
      <c r="A2124" s="7" t="s">
        <v>203701</v>
      </c>
      <c r="C2124" s="7" t="s">
        <v>198132</v>
      </c>
      <c r="E2124" s="7" t="s">
        <v>201551</v>
      </c>
    </row>
    <row r="2125" spans="1:5" x14ac:dyDescent="0.35">
      <c r="A2125" s="7" t="s">
        <v>209511</v>
      </c>
      <c r="C2125" s="7" t="s">
        <v>203490</v>
      </c>
      <c r="E2125" s="7" t="s">
        <v>234952</v>
      </c>
    </row>
    <row r="2126" spans="1:5" x14ac:dyDescent="0.35">
      <c r="A2126" s="7" t="s">
        <v>213662</v>
      </c>
      <c r="C2126" s="7" t="s">
        <v>209165</v>
      </c>
      <c r="E2126" s="7" t="s">
        <v>205405</v>
      </c>
    </row>
    <row r="2127" spans="1:5" x14ac:dyDescent="0.35">
      <c r="A2127" s="7" t="s">
        <v>234579</v>
      </c>
      <c r="C2127" s="7" t="s">
        <v>234410</v>
      </c>
      <c r="E2127" s="7" t="s">
        <v>234951</v>
      </c>
    </row>
    <row r="2128" spans="1:5" x14ac:dyDescent="0.35">
      <c r="A2128" s="7" t="s">
        <v>202349</v>
      </c>
      <c r="C2128" s="7" t="s">
        <v>205718</v>
      </c>
      <c r="E2128" s="7" t="s">
        <v>197088</v>
      </c>
    </row>
    <row r="2129" spans="1:5" x14ac:dyDescent="0.35">
      <c r="A2129" s="7" t="s">
        <v>200808</v>
      </c>
      <c r="C2129" s="7" t="s">
        <v>202885</v>
      </c>
      <c r="E2129" s="7" t="s">
        <v>213075</v>
      </c>
    </row>
    <row r="2130" spans="1:5" x14ac:dyDescent="0.35">
      <c r="A2130" s="7" t="s">
        <v>215814</v>
      </c>
      <c r="C2130" s="7" t="s">
        <v>212703</v>
      </c>
      <c r="E2130" s="7" t="s">
        <v>234950</v>
      </c>
    </row>
    <row r="2131" spans="1:5" x14ac:dyDescent="0.35">
      <c r="A2131" s="7" t="s">
        <v>234949</v>
      </c>
      <c r="C2131" s="7" t="s">
        <v>213410</v>
      </c>
      <c r="E2131" s="7" t="s">
        <v>212086</v>
      </c>
    </row>
    <row r="2132" spans="1:5" x14ac:dyDescent="0.35">
      <c r="A2132" s="7" t="s">
        <v>205362</v>
      </c>
      <c r="C2132" s="7" t="s">
        <v>234948</v>
      </c>
      <c r="E2132" s="7" t="s">
        <v>210357</v>
      </c>
    </row>
    <row r="2133" spans="1:5" x14ac:dyDescent="0.35">
      <c r="A2133" s="7" t="s">
        <v>234575</v>
      </c>
      <c r="C2133" s="7" t="s">
        <v>215419</v>
      </c>
      <c r="E2133" s="7" t="s">
        <v>234947</v>
      </c>
    </row>
    <row r="2134" spans="1:5" x14ac:dyDescent="0.35">
      <c r="A2134" s="7" t="s">
        <v>213839</v>
      </c>
      <c r="C2134" s="7" t="s">
        <v>234406</v>
      </c>
      <c r="E2134" s="7" t="s">
        <v>208650</v>
      </c>
    </row>
    <row r="2135" spans="1:5" x14ac:dyDescent="0.35">
      <c r="A2135" s="7" t="s">
        <v>202083</v>
      </c>
      <c r="C2135" s="7" t="s">
        <v>210004</v>
      </c>
      <c r="E2135" s="7" t="s">
        <v>216466</v>
      </c>
    </row>
    <row r="2136" spans="1:5" x14ac:dyDescent="0.35">
      <c r="A2136" s="7" t="s">
        <v>199733</v>
      </c>
      <c r="C2136" s="7" t="s">
        <v>200324</v>
      </c>
      <c r="E2136" s="7" t="s">
        <v>213119</v>
      </c>
    </row>
    <row r="2137" spans="1:5" x14ac:dyDescent="0.35">
      <c r="A2137" s="7" t="s">
        <v>202904</v>
      </c>
      <c r="C2137" s="7" t="s">
        <v>199561</v>
      </c>
      <c r="E2137" s="7" t="s">
        <v>234946</v>
      </c>
    </row>
    <row r="2138" spans="1:5" x14ac:dyDescent="0.35">
      <c r="A2138" s="7" t="s">
        <v>215774</v>
      </c>
      <c r="C2138" s="7" t="s">
        <v>213446</v>
      </c>
      <c r="E2138" s="7" t="s">
        <v>197558</v>
      </c>
    </row>
    <row r="2139" spans="1:5" x14ac:dyDescent="0.35">
      <c r="A2139" s="7" t="s">
        <v>214011</v>
      </c>
      <c r="C2139" s="7" t="s">
        <v>234398</v>
      </c>
      <c r="E2139" s="7" t="s">
        <v>213137</v>
      </c>
    </row>
    <row r="2140" spans="1:5" x14ac:dyDescent="0.35">
      <c r="A2140" s="7" t="s">
        <v>234945</v>
      </c>
      <c r="C2140" s="7" t="s">
        <v>198934</v>
      </c>
      <c r="E2140" s="7" t="s">
        <v>216616</v>
      </c>
    </row>
    <row r="2141" spans="1:5" x14ac:dyDescent="0.35">
      <c r="A2141" s="7" t="s">
        <v>216781</v>
      </c>
      <c r="C2141" s="7" t="s">
        <v>215052</v>
      </c>
      <c r="E2141" s="7" t="s">
        <v>201573</v>
      </c>
    </row>
    <row r="2142" spans="1:5" x14ac:dyDescent="0.35">
      <c r="A2142" s="7" t="s">
        <v>212390</v>
      </c>
      <c r="C2142" s="7" t="s">
        <v>234852</v>
      </c>
      <c r="E2142" s="7" t="s">
        <v>204727</v>
      </c>
    </row>
    <row r="2143" spans="1:5" x14ac:dyDescent="0.35">
      <c r="A2143" s="7" t="s">
        <v>198537</v>
      </c>
      <c r="C2143" s="7" t="s">
        <v>200180</v>
      </c>
      <c r="E2143" s="7" t="s">
        <v>234944</v>
      </c>
    </row>
    <row r="2144" spans="1:5" x14ac:dyDescent="0.35">
      <c r="A2144" s="7" t="s">
        <v>206365</v>
      </c>
      <c r="C2144" s="7" t="s">
        <v>213448</v>
      </c>
      <c r="E2144" s="7" t="s">
        <v>200202</v>
      </c>
    </row>
    <row r="2145" spans="1:5" x14ac:dyDescent="0.35">
      <c r="A2145" s="7" t="s">
        <v>205501</v>
      </c>
      <c r="C2145" s="7" t="s">
        <v>234390</v>
      </c>
      <c r="E2145" s="7" t="s">
        <v>205065</v>
      </c>
    </row>
    <row r="2146" spans="1:5" x14ac:dyDescent="0.35">
      <c r="A2146" s="7" t="s">
        <v>223261</v>
      </c>
      <c r="C2146" s="7" t="s">
        <v>234943</v>
      </c>
      <c r="E2146" s="7" t="s">
        <v>201504</v>
      </c>
    </row>
    <row r="2147" spans="1:5" x14ac:dyDescent="0.35">
      <c r="A2147" s="7" t="s">
        <v>201586</v>
      </c>
      <c r="C2147" s="7" t="s">
        <v>204990</v>
      </c>
      <c r="E2147" s="7" t="s">
        <v>234942</v>
      </c>
    </row>
    <row r="2148" spans="1:5" x14ac:dyDescent="0.35">
      <c r="A2148" s="7" t="s">
        <v>234565</v>
      </c>
      <c r="C2148" s="7" t="s">
        <v>206352</v>
      </c>
      <c r="E2148" s="7" t="s">
        <v>215781</v>
      </c>
    </row>
    <row r="2149" spans="1:5" x14ac:dyDescent="0.35">
      <c r="A2149" s="7" t="s">
        <v>198324</v>
      </c>
      <c r="C2149" s="7" t="s">
        <v>234389</v>
      </c>
      <c r="E2149" s="7" t="s">
        <v>223399</v>
      </c>
    </row>
    <row r="2150" spans="1:5" x14ac:dyDescent="0.35">
      <c r="A2150" s="7" t="s">
        <v>234941</v>
      </c>
      <c r="C2150" s="7" t="s">
        <v>202710</v>
      </c>
      <c r="E2150" s="7" t="s">
        <v>199918</v>
      </c>
    </row>
    <row r="2151" spans="1:5" x14ac:dyDescent="0.35">
      <c r="A2151" s="7" t="s">
        <v>197816</v>
      </c>
      <c r="C2151" s="7" t="s">
        <v>200681</v>
      </c>
      <c r="E2151" s="7" t="s">
        <v>196961</v>
      </c>
    </row>
    <row r="2152" spans="1:5" x14ac:dyDescent="0.35">
      <c r="A2152" s="7" t="s">
        <v>199642</v>
      </c>
      <c r="C2152" s="7" t="s">
        <v>234387</v>
      </c>
      <c r="E2152" s="7" t="s">
        <v>205494</v>
      </c>
    </row>
    <row r="2153" spans="1:5" x14ac:dyDescent="0.35">
      <c r="A2153" s="7" t="s">
        <v>205443</v>
      </c>
      <c r="C2153" s="7" t="s">
        <v>197461</v>
      </c>
      <c r="E2153" s="7" t="s">
        <v>204505</v>
      </c>
    </row>
    <row r="2154" spans="1:5" x14ac:dyDescent="0.35">
      <c r="A2154" s="7" t="s">
        <v>234940</v>
      </c>
      <c r="C2154" s="7" t="s">
        <v>206868</v>
      </c>
      <c r="E2154" s="7" t="s">
        <v>216088</v>
      </c>
    </row>
    <row r="2155" spans="1:5" x14ac:dyDescent="0.35">
      <c r="A2155" s="7" t="s">
        <v>198403</v>
      </c>
      <c r="C2155" s="7" t="s">
        <v>234385</v>
      </c>
      <c r="E2155" s="7" t="s">
        <v>203000</v>
      </c>
    </row>
    <row r="2156" spans="1:5" x14ac:dyDescent="0.35">
      <c r="A2156" s="7" t="s">
        <v>199702</v>
      </c>
      <c r="C2156" s="7" t="s">
        <v>234939</v>
      </c>
      <c r="E2156" s="7" t="s">
        <v>215817</v>
      </c>
    </row>
    <row r="2157" spans="1:5" x14ac:dyDescent="0.35">
      <c r="A2157" s="7" t="s">
        <v>234938</v>
      </c>
      <c r="C2157" s="7" t="s">
        <v>200673</v>
      </c>
      <c r="E2157" s="7" t="s">
        <v>203612</v>
      </c>
    </row>
    <row r="2158" spans="1:5" x14ac:dyDescent="0.35">
      <c r="A2158" s="7" t="s">
        <v>199374</v>
      </c>
      <c r="C2158" s="7" t="s">
        <v>197947</v>
      </c>
      <c r="E2158" s="7" t="s">
        <v>234937</v>
      </c>
    </row>
    <row r="2159" spans="1:5" x14ac:dyDescent="0.35">
      <c r="A2159" s="7" t="s">
        <v>234936</v>
      </c>
      <c r="C2159" s="7" t="s">
        <v>215078</v>
      </c>
      <c r="E2159" s="7" t="s">
        <v>234935</v>
      </c>
    </row>
    <row r="2160" spans="1:5" x14ac:dyDescent="0.35">
      <c r="A2160" s="7" t="s">
        <v>201626</v>
      </c>
      <c r="C2160" s="7" t="s">
        <v>201160</v>
      </c>
      <c r="E2160" s="7" t="s">
        <v>207641</v>
      </c>
    </row>
    <row r="2161" spans="1:5" x14ac:dyDescent="0.35">
      <c r="A2161" s="7" t="s">
        <v>199980</v>
      </c>
      <c r="C2161" s="7" t="s">
        <v>213518</v>
      </c>
      <c r="E2161" s="7" t="s">
        <v>209343</v>
      </c>
    </row>
    <row r="2162" spans="1:5" x14ac:dyDescent="0.35">
      <c r="A2162" s="7" t="s">
        <v>198224</v>
      </c>
      <c r="C2162" s="7" t="s">
        <v>201248</v>
      </c>
      <c r="E2162" s="7" t="s">
        <v>203415</v>
      </c>
    </row>
    <row r="2163" spans="1:5" x14ac:dyDescent="0.35">
      <c r="A2163" s="7" t="s">
        <v>234934</v>
      </c>
      <c r="C2163" s="7" t="s">
        <v>201634</v>
      </c>
      <c r="E2163" s="7" t="s">
        <v>216301</v>
      </c>
    </row>
    <row r="2164" spans="1:5" x14ac:dyDescent="0.35">
      <c r="A2164" s="7" t="s">
        <v>234933</v>
      </c>
      <c r="C2164" s="7" t="s">
        <v>206378</v>
      </c>
      <c r="E2164" s="7" t="s">
        <v>234932</v>
      </c>
    </row>
    <row r="2165" spans="1:5" x14ac:dyDescent="0.35">
      <c r="A2165" s="7" t="s">
        <v>234931</v>
      </c>
      <c r="C2165" s="7" t="s">
        <v>199117</v>
      </c>
      <c r="E2165" s="7" t="s">
        <v>209202</v>
      </c>
    </row>
    <row r="2166" spans="1:5" x14ac:dyDescent="0.35">
      <c r="A2166" s="7" t="s">
        <v>213368</v>
      </c>
      <c r="C2166" s="7" t="s">
        <v>204669</v>
      </c>
      <c r="E2166" s="7" t="s">
        <v>205180</v>
      </c>
    </row>
    <row r="2167" spans="1:5" x14ac:dyDescent="0.35">
      <c r="A2167" s="7" t="s">
        <v>234553</v>
      </c>
      <c r="C2167" s="7" t="s">
        <v>216941</v>
      </c>
      <c r="E2167" s="7" t="s">
        <v>215325</v>
      </c>
    </row>
    <row r="2168" spans="1:5" x14ac:dyDescent="0.35">
      <c r="A2168" s="7" t="s">
        <v>197745</v>
      </c>
      <c r="C2168" s="7" t="s">
        <v>201414</v>
      </c>
      <c r="E2168" s="7" t="s">
        <v>201825</v>
      </c>
    </row>
    <row r="2169" spans="1:5" x14ac:dyDescent="0.35">
      <c r="A2169" s="7" t="s">
        <v>197610</v>
      </c>
      <c r="C2169" s="7" t="s">
        <v>234930</v>
      </c>
      <c r="E2169" s="7" t="s">
        <v>234929</v>
      </c>
    </row>
    <row r="2170" spans="1:5" x14ac:dyDescent="0.35">
      <c r="A2170" s="7" t="s">
        <v>213723</v>
      </c>
      <c r="C2170" s="7" t="s">
        <v>234377</v>
      </c>
      <c r="E2170" s="7" t="s">
        <v>234928</v>
      </c>
    </row>
    <row r="2171" spans="1:5" x14ac:dyDescent="0.35">
      <c r="A2171" s="7" t="s">
        <v>234927</v>
      </c>
      <c r="C2171" s="7" t="s">
        <v>201745</v>
      </c>
      <c r="E2171" s="7" t="s">
        <v>202882</v>
      </c>
    </row>
    <row r="2172" spans="1:5" x14ac:dyDescent="0.35">
      <c r="A2172" s="7" t="s">
        <v>234926</v>
      </c>
      <c r="C2172" s="7" t="s">
        <v>197870</v>
      </c>
      <c r="E2172" s="7" t="s">
        <v>201940</v>
      </c>
    </row>
    <row r="2173" spans="1:5" x14ac:dyDescent="0.35">
      <c r="A2173" s="7" t="s">
        <v>202200</v>
      </c>
      <c r="C2173" s="7" t="s">
        <v>234374</v>
      </c>
      <c r="E2173" s="7" t="s">
        <v>201345</v>
      </c>
    </row>
    <row r="2174" spans="1:5" x14ac:dyDescent="0.35">
      <c r="A2174" s="7" t="s">
        <v>223524</v>
      </c>
      <c r="C2174" s="7" t="s">
        <v>208319</v>
      </c>
      <c r="E2174" s="7" t="s">
        <v>204422</v>
      </c>
    </row>
    <row r="2175" spans="1:5" x14ac:dyDescent="0.35">
      <c r="A2175" s="7" t="s">
        <v>196490</v>
      </c>
      <c r="C2175" s="7" t="s">
        <v>201391</v>
      </c>
      <c r="E2175" s="7" t="s">
        <v>234925</v>
      </c>
    </row>
    <row r="2176" spans="1:5" x14ac:dyDescent="0.35">
      <c r="A2176" s="7" t="s">
        <v>200816</v>
      </c>
      <c r="C2176" s="7" t="s">
        <v>203690</v>
      </c>
      <c r="E2176" s="7" t="s">
        <v>234924</v>
      </c>
    </row>
    <row r="2177" spans="1:5" x14ac:dyDescent="0.35">
      <c r="A2177" s="7" t="s">
        <v>234544</v>
      </c>
      <c r="C2177" s="7" t="s">
        <v>210576</v>
      </c>
      <c r="E2177" s="7" t="s">
        <v>197181</v>
      </c>
    </row>
    <row r="2178" spans="1:5" x14ac:dyDescent="0.35">
      <c r="A2178" s="7" t="s">
        <v>211903</v>
      </c>
      <c r="C2178" s="7" t="s">
        <v>215073</v>
      </c>
      <c r="E2178" s="7" t="s">
        <v>234923</v>
      </c>
    </row>
    <row r="2179" spans="1:5" x14ac:dyDescent="0.35">
      <c r="A2179" s="7" t="s">
        <v>234922</v>
      </c>
      <c r="C2179" s="7" t="s">
        <v>215850</v>
      </c>
      <c r="E2179" s="7" t="s">
        <v>210887</v>
      </c>
    </row>
    <row r="2180" spans="1:5" x14ac:dyDescent="0.35">
      <c r="A2180" s="7" t="s">
        <v>209319</v>
      </c>
      <c r="C2180" s="7" t="s">
        <v>197824</v>
      </c>
      <c r="E2180" s="7" t="s">
        <v>198012</v>
      </c>
    </row>
    <row r="2181" spans="1:5" x14ac:dyDescent="0.35">
      <c r="A2181" s="7" t="s">
        <v>234540</v>
      </c>
      <c r="C2181" s="7" t="s">
        <v>201405</v>
      </c>
      <c r="E2181" s="7" t="s">
        <v>206737</v>
      </c>
    </row>
    <row r="2182" spans="1:5" x14ac:dyDescent="0.35">
      <c r="A2182" s="7" t="s">
        <v>215478</v>
      </c>
      <c r="C2182" s="7" t="s">
        <v>234370</v>
      </c>
      <c r="E2182" s="7" t="s">
        <v>234921</v>
      </c>
    </row>
    <row r="2183" spans="1:5" x14ac:dyDescent="0.35">
      <c r="A2183" s="7" t="s">
        <v>197565</v>
      </c>
      <c r="C2183" s="7" t="s">
        <v>234920</v>
      </c>
      <c r="E2183" s="7" t="s">
        <v>198392</v>
      </c>
    </row>
    <row r="2184" spans="1:5" x14ac:dyDescent="0.35">
      <c r="A2184" s="7" t="s">
        <v>206533</v>
      </c>
      <c r="C2184" s="7" t="s">
        <v>215364</v>
      </c>
      <c r="E2184" s="7" t="s">
        <v>207133</v>
      </c>
    </row>
    <row r="2185" spans="1:5" x14ac:dyDescent="0.35">
      <c r="A2185" s="7" t="s">
        <v>204107</v>
      </c>
      <c r="C2185" s="7" t="s">
        <v>198166</v>
      </c>
      <c r="E2185" s="7" t="s">
        <v>213489</v>
      </c>
    </row>
    <row r="2186" spans="1:5" x14ac:dyDescent="0.35">
      <c r="A2186" s="7" t="s">
        <v>205222</v>
      </c>
      <c r="C2186" s="7" t="s">
        <v>234362</v>
      </c>
      <c r="E2186" s="7" t="s">
        <v>204598</v>
      </c>
    </row>
    <row r="2187" spans="1:5" x14ac:dyDescent="0.35">
      <c r="A2187" s="7" t="s">
        <v>234919</v>
      </c>
      <c r="C2187" s="7" t="s">
        <v>234361</v>
      </c>
      <c r="E2187" s="7" t="s">
        <v>210779</v>
      </c>
    </row>
    <row r="2188" spans="1:5" x14ac:dyDescent="0.35">
      <c r="A2188" s="7" t="s">
        <v>196901</v>
      </c>
      <c r="C2188" s="7" t="s">
        <v>207940</v>
      </c>
      <c r="E2188" s="7" t="s">
        <v>234918</v>
      </c>
    </row>
    <row r="2189" spans="1:5" x14ac:dyDescent="0.35">
      <c r="A2189" s="7" t="s">
        <v>214251</v>
      </c>
      <c r="C2189" s="7" t="s">
        <v>205211</v>
      </c>
      <c r="E2189" s="7" t="s">
        <v>234917</v>
      </c>
    </row>
    <row r="2190" spans="1:5" x14ac:dyDescent="0.35">
      <c r="A2190" s="7" t="s">
        <v>207077</v>
      </c>
      <c r="C2190" s="7" t="s">
        <v>204723</v>
      </c>
      <c r="E2190" s="7" t="s">
        <v>201896</v>
      </c>
    </row>
    <row r="2191" spans="1:5" x14ac:dyDescent="0.35">
      <c r="A2191" s="7" t="s">
        <v>209048</v>
      </c>
      <c r="C2191" s="7" t="s">
        <v>203796</v>
      </c>
      <c r="E2191" s="7" t="s">
        <v>197629</v>
      </c>
    </row>
    <row r="2192" spans="1:5" x14ac:dyDescent="0.35">
      <c r="A2192" s="7" t="s">
        <v>211745</v>
      </c>
      <c r="C2192" s="7" t="s">
        <v>208063</v>
      </c>
      <c r="E2192" s="7" t="s">
        <v>205496</v>
      </c>
    </row>
    <row r="2193" spans="1:5" x14ac:dyDescent="0.35">
      <c r="A2193" s="7" t="s">
        <v>196877</v>
      </c>
      <c r="C2193" s="7" t="s">
        <v>234916</v>
      </c>
      <c r="E2193" s="7" t="s">
        <v>206965</v>
      </c>
    </row>
    <row r="2194" spans="1:5" x14ac:dyDescent="0.35">
      <c r="A2194" s="7" t="s">
        <v>197878</v>
      </c>
      <c r="C2194" s="7" t="s">
        <v>214483</v>
      </c>
      <c r="E2194" s="7" t="s">
        <v>213907</v>
      </c>
    </row>
    <row r="2195" spans="1:5" x14ac:dyDescent="0.35">
      <c r="A2195" s="7" t="s">
        <v>197159</v>
      </c>
      <c r="C2195" s="7" t="s">
        <v>234360</v>
      </c>
      <c r="E2195" s="7" t="s">
        <v>201434</v>
      </c>
    </row>
    <row r="2196" spans="1:5" x14ac:dyDescent="0.35">
      <c r="A2196" s="7" t="s">
        <v>223567</v>
      </c>
      <c r="C2196" s="7" t="s">
        <v>206385</v>
      </c>
      <c r="E2196" s="7" t="s">
        <v>211118</v>
      </c>
    </row>
    <row r="2197" spans="1:5" x14ac:dyDescent="0.35">
      <c r="A2197" s="7" t="s">
        <v>234915</v>
      </c>
      <c r="C2197" s="7" t="s">
        <v>234359</v>
      </c>
      <c r="E2197" s="7" t="s">
        <v>206192</v>
      </c>
    </row>
    <row r="2198" spans="1:5" x14ac:dyDescent="0.35">
      <c r="A2198" s="7" t="s">
        <v>210443</v>
      </c>
      <c r="C2198" s="7" t="s">
        <v>197489</v>
      </c>
      <c r="E2198" s="7" t="s">
        <v>210664</v>
      </c>
    </row>
    <row r="2199" spans="1:5" x14ac:dyDescent="0.35">
      <c r="A2199" s="7" t="s">
        <v>212889</v>
      </c>
      <c r="C2199" s="7" t="s">
        <v>234358</v>
      </c>
      <c r="E2199" s="7" t="s">
        <v>215150</v>
      </c>
    </row>
    <row r="2200" spans="1:5" x14ac:dyDescent="0.35">
      <c r="A2200" s="7" t="s">
        <v>234523</v>
      </c>
      <c r="C2200" s="7" t="s">
        <v>214736</v>
      </c>
      <c r="E2200" s="7" t="s">
        <v>208294</v>
      </c>
    </row>
    <row r="2201" spans="1:5" x14ac:dyDescent="0.35">
      <c r="A2201" s="7" t="s">
        <v>234522</v>
      </c>
      <c r="C2201" s="7" t="s">
        <v>206171</v>
      </c>
      <c r="E2201" s="7" t="s">
        <v>203006</v>
      </c>
    </row>
    <row r="2202" spans="1:5" x14ac:dyDescent="0.35">
      <c r="A2202" s="7" t="s">
        <v>210454</v>
      </c>
      <c r="C2202" s="7" t="s">
        <v>199959</v>
      </c>
      <c r="E2202" s="7" t="s">
        <v>210957</v>
      </c>
    </row>
    <row r="2203" spans="1:5" x14ac:dyDescent="0.35">
      <c r="A2203" s="7" t="s">
        <v>199173</v>
      </c>
      <c r="C2203" s="7" t="s">
        <v>207662</v>
      </c>
      <c r="E2203" s="7" t="s">
        <v>223175</v>
      </c>
    </row>
    <row r="2204" spans="1:5" x14ac:dyDescent="0.35">
      <c r="A2204" s="7" t="s">
        <v>208743</v>
      </c>
      <c r="C2204" s="7" t="s">
        <v>234354</v>
      </c>
      <c r="E2204" s="7" t="s">
        <v>205808</v>
      </c>
    </row>
    <row r="2205" spans="1:5" x14ac:dyDescent="0.35">
      <c r="A2205" s="7" t="s">
        <v>202531</v>
      </c>
      <c r="C2205" s="7" t="s">
        <v>234353</v>
      </c>
      <c r="E2205" s="7" t="s">
        <v>213051</v>
      </c>
    </row>
    <row r="2206" spans="1:5" x14ac:dyDescent="0.35">
      <c r="A2206" s="7" t="s">
        <v>199345</v>
      </c>
      <c r="C2206" s="7" t="s">
        <v>198594</v>
      </c>
      <c r="E2206" s="7" t="s">
        <v>202055</v>
      </c>
    </row>
    <row r="2207" spans="1:5" x14ac:dyDescent="0.35">
      <c r="A2207" s="7" t="s">
        <v>206248</v>
      </c>
      <c r="C2207" s="7" t="s">
        <v>200476</v>
      </c>
      <c r="E2207" s="7" t="s">
        <v>207380</v>
      </c>
    </row>
    <row r="2208" spans="1:5" x14ac:dyDescent="0.35">
      <c r="A2208" s="7" t="s">
        <v>197660</v>
      </c>
      <c r="C2208" s="7" t="s">
        <v>197829</v>
      </c>
      <c r="E2208" s="7" t="s">
        <v>234914</v>
      </c>
    </row>
    <row r="2209" spans="1:5" x14ac:dyDescent="0.35">
      <c r="A2209" s="7" t="s">
        <v>234512</v>
      </c>
      <c r="C2209" s="7" t="s">
        <v>197672</v>
      </c>
      <c r="E2209" s="7" t="s">
        <v>211196</v>
      </c>
    </row>
    <row r="2210" spans="1:5" x14ac:dyDescent="0.35">
      <c r="A2210" s="7" t="s">
        <v>203908</v>
      </c>
      <c r="C2210" s="7" t="s">
        <v>214149</v>
      </c>
      <c r="E2210" s="7" t="s">
        <v>198138</v>
      </c>
    </row>
    <row r="2211" spans="1:5" x14ac:dyDescent="0.35">
      <c r="A2211" s="7" t="s">
        <v>201826</v>
      </c>
      <c r="C2211" s="7" t="s">
        <v>208037</v>
      </c>
      <c r="E2211" s="7" t="s">
        <v>234913</v>
      </c>
    </row>
    <row r="2212" spans="1:5" x14ac:dyDescent="0.35">
      <c r="A2212" s="7" t="s">
        <v>199933</v>
      </c>
      <c r="C2212" s="7" t="s">
        <v>204175</v>
      </c>
      <c r="E2212" s="7" t="s">
        <v>196861</v>
      </c>
    </row>
    <row r="2213" spans="1:5" x14ac:dyDescent="0.35">
      <c r="A2213" s="7" t="s">
        <v>234912</v>
      </c>
      <c r="C2213" s="7" t="s">
        <v>201339</v>
      </c>
      <c r="E2213" s="7" t="s">
        <v>211006</v>
      </c>
    </row>
    <row r="2214" spans="1:5" x14ac:dyDescent="0.35">
      <c r="A2214" s="7" t="s">
        <v>210071</v>
      </c>
      <c r="C2214" s="7" t="s">
        <v>211642</v>
      </c>
      <c r="E2214" s="7" t="s">
        <v>199170</v>
      </c>
    </row>
    <row r="2215" spans="1:5" x14ac:dyDescent="0.35">
      <c r="A2215" s="7" t="s">
        <v>234911</v>
      </c>
      <c r="C2215" s="7" t="s">
        <v>208083</v>
      </c>
      <c r="E2215" s="7" t="s">
        <v>198609</v>
      </c>
    </row>
    <row r="2216" spans="1:5" x14ac:dyDescent="0.35">
      <c r="A2216" s="7" t="s">
        <v>216814</v>
      </c>
      <c r="C2216" s="7" t="s">
        <v>213286</v>
      </c>
      <c r="E2216" s="7" t="s">
        <v>212739</v>
      </c>
    </row>
    <row r="2217" spans="1:5" x14ac:dyDescent="0.35">
      <c r="A2217" s="7" t="s">
        <v>206101</v>
      </c>
      <c r="C2217" s="7" t="s">
        <v>197653</v>
      </c>
      <c r="E2217" s="7" t="s">
        <v>217080</v>
      </c>
    </row>
    <row r="2218" spans="1:5" x14ac:dyDescent="0.35">
      <c r="A2218" s="7" t="s">
        <v>234500</v>
      </c>
      <c r="C2218" s="7" t="s">
        <v>200729</v>
      </c>
      <c r="E2218" s="7" t="s">
        <v>234910</v>
      </c>
    </row>
    <row r="2219" spans="1:5" x14ac:dyDescent="0.35">
      <c r="A2219" s="7" t="s">
        <v>201141</v>
      </c>
      <c r="C2219" s="7" t="s">
        <v>204394</v>
      </c>
      <c r="E2219" s="7" t="s">
        <v>214306</v>
      </c>
    </row>
    <row r="2220" spans="1:5" x14ac:dyDescent="0.35">
      <c r="A2220" s="7" t="s">
        <v>234909</v>
      </c>
      <c r="C2220" s="7" t="s">
        <v>196764</v>
      </c>
      <c r="E2220" s="7" t="s">
        <v>201670</v>
      </c>
    </row>
    <row r="2221" spans="1:5" x14ac:dyDescent="0.35">
      <c r="A2221" s="7" t="s">
        <v>215600</v>
      </c>
      <c r="C2221" s="7" t="s">
        <v>202233</v>
      </c>
      <c r="E2221" s="7" t="s">
        <v>202369</v>
      </c>
    </row>
    <row r="2222" spans="1:5" x14ac:dyDescent="0.35">
      <c r="A2222" s="7" t="s">
        <v>198999</v>
      </c>
      <c r="C2222" s="7" t="s">
        <v>234908</v>
      </c>
      <c r="E2222" s="7" t="s">
        <v>205927</v>
      </c>
    </row>
    <row r="2223" spans="1:5" x14ac:dyDescent="0.35">
      <c r="A2223" s="7" t="s">
        <v>234907</v>
      </c>
      <c r="C2223" s="7" t="s">
        <v>234346</v>
      </c>
      <c r="E2223" s="7" t="s">
        <v>198024</v>
      </c>
    </row>
    <row r="2224" spans="1:5" x14ac:dyDescent="0.35">
      <c r="A2224" s="7" t="s">
        <v>209036</v>
      </c>
      <c r="C2224" s="7" t="s">
        <v>207209</v>
      </c>
      <c r="E2224" s="7" t="s">
        <v>208927</v>
      </c>
    </row>
    <row r="2225" spans="1:5" x14ac:dyDescent="0.35">
      <c r="A2225" s="7" t="s">
        <v>206337</v>
      </c>
      <c r="C2225" s="7" t="s">
        <v>200718</v>
      </c>
      <c r="E2225" s="7" t="s">
        <v>203797</v>
      </c>
    </row>
    <row r="2226" spans="1:5" x14ac:dyDescent="0.35">
      <c r="A2226" s="7" t="s">
        <v>202742</v>
      </c>
      <c r="C2226" s="7" t="s">
        <v>214939</v>
      </c>
      <c r="E2226" s="7" t="s">
        <v>201832</v>
      </c>
    </row>
    <row r="2227" spans="1:5" x14ac:dyDescent="0.35">
      <c r="A2227" s="7" t="s">
        <v>198421</v>
      </c>
      <c r="C2227" s="7" t="s">
        <v>223509</v>
      </c>
      <c r="E2227" s="7" t="s">
        <v>203751</v>
      </c>
    </row>
    <row r="2228" spans="1:5" x14ac:dyDescent="0.35">
      <c r="A2228" s="7" t="s">
        <v>211951</v>
      </c>
      <c r="C2228" s="7" t="s">
        <v>196671</v>
      </c>
      <c r="E2228" s="7" t="s">
        <v>223337</v>
      </c>
    </row>
    <row r="2229" spans="1:5" x14ac:dyDescent="0.35">
      <c r="A2229" s="7" t="s">
        <v>208779</v>
      </c>
      <c r="C2229" s="7" t="s">
        <v>205904</v>
      </c>
      <c r="E2229" s="7" t="s">
        <v>234906</v>
      </c>
    </row>
    <row r="2230" spans="1:5" x14ac:dyDescent="0.35">
      <c r="A2230" s="7" t="s">
        <v>234484</v>
      </c>
      <c r="C2230" s="7" t="s">
        <v>210954</v>
      </c>
      <c r="E2230" s="7" t="s">
        <v>234905</v>
      </c>
    </row>
    <row r="2231" spans="1:5" x14ac:dyDescent="0.35">
      <c r="A2231" s="7" t="s">
        <v>211946</v>
      </c>
      <c r="C2231" s="7" t="s">
        <v>198114</v>
      </c>
      <c r="E2231" s="7" t="s">
        <v>207137</v>
      </c>
    </row>
    <row r="2232" spans="1:5" x14ac:dyDescent="0.35">
      <c r="A2232" s="7" t="s">
        <v>217137</v>
      </c>
      <c r="C2232" s="7" t="s">
        <v>216813</v>
      </c>
      <c r="E2232" s="7" t="s">
        <v>234904</v>
      </c>
    </row>
    <row r="2233" spans="1:5" x14ac:dyDescent="0.35">
      <c r="A2233" s="7" t="s">
        <v>208095</v>
      </c>
      <c r="C2233" s="7" t="s">
        <v>197980</v>
      </c>
      <c r="E2233" s="7" t="s">
        <v>234903</v>
      </c>
    </row>
    <row r="2234" spans="1:5" x14ac:dyDescent="0.35">
      <c r="A2234" s="7" t="s">
        <v>197777</v>
      </c>
      <c r="C2234" s="7" t="s">
        <v>234902</v>
      </c>
      <c r="E2234" s="7" t="s">
        <v>234901</v>
      </c>
    </row>
    <row r="2235" spans="1:5" x14ac:dyDescent="0.35">
      <c r="A2235" s="7" t="s">
        <v>197795</v>
      </c>
      <c r="C2235" s="7" t="s">
        <v>223340</v>
      </c>
      <c r="E2235" s="7" t="s">
        <v>215939</v>
      </c>
    </row>
    <row r="2236" spans="1:5" x14ac:dyDescent="0.35">
      <c r="A2236" s="7" t="s">
        <v>213657</v>
      </c>
      <c r="C2236" s="7" t="s">
        <v>202082</v>
      </c>
      <c r="E2236" s="7" t="s">
        <v>234900</v>
      </c>
    </row>
    <row r="2237" spans="1:5" x14ac:dyDescent="0.35">
      <c r="A2237" s="7" t="s">
        <v>209450</v>
      </c>
      <c r="C2237" s="7" t="s">
        <v>199391</v>
      </c>
      <c r="E2237" s="7" t="s">
        <v>234899</v>
      </c>
    </row>
    <row r="2238" spans="1:5" x14ac:dyDescent="0.35">
      <c r="A2238" s="7" t="s">
        <v>206612</v>
      </c>
      <c r="C2238" s="7" t="s">
        <v>206633</v>
      </c>
      <c r="E2238" s="7" t="s">
        <v>199198</v>
      </c>
    </row>
    <row r="2239" spans="1:5" x14ac:dyDescent="0.35">
      <c r="A2239" s="7" t="s">
        <v>210544</v>
      </c>
      <c r="C2239" s="7" t="s">
        <v>198656</v>
      </c>
      <c r="E2239" s="7" t="s">
        <v>208217</v>
      </c>
    </row>
    <row r="2240" spans="1:5" x14ac:dyDescent="0.35">
      <c r="A2240" s="7" t="s">
        <v>197383</v>
      </c>
      <c r="C2240" s="7" t="s">
        <v>215931</v>
      </c>
      <c r="E2240" s="7" t="s">
        <v>234898</v>
      </c>
    </row>
    <row r="2241" spans="1:5" x14ac:dyDescent="0.35">
      <c r="A2241" s="7" t="s">
        <v>211853</v>
      </c>
      <c r="C2241" s="7" t="s">
        <v>200664</v>
      </c>
      <c r="E2241" s="7" t="s">
        <v>213110</v>
      </c>
    </row>
    <row r="2242" spans="1:5" x14ac:dyDescent="0.35">
      <c r="A2242" s="7" t="s">
        <v>234897</v>
      </c>
      <c r="C2242" s="7" t="s">
        <v>212368</v>
      </c>
      <c r="E2242" s="7" t="s">
        <v>234896</v>
      </c>
    </row>
    <row r="2243" spans="1:5" x14ac:dyDescent="0.35">
      <c r="A2243" s="7" t="s">
        <v>234475</v>
      </c>
      <c r="C2243" s="7" t="s">
        <v>198364</v>
      </c>
      <c r="E2243" s="7" t="s">
        <v>208252</v>
      </c>
    </row>
    <row r="2244" spans="1:5" x14ac:dyDescent="0.35">
      <c r="A2244" s="7" t="s">
        <v>234474</v>
      </c>
      <c r="C2244" s="7" t="s">
        <v>196952</v>
      </c>
      <c r="E2244" s="7" t="s">
        <v>234895</v>
      </c>
    </row>
    <row r="2245" spans="1:5" x14ac:dyDescent="0.35">
      <c r="A2245" s="7" t="s">
        <v>234894</v>
      </c>
      <c r="C2245" s="7" t="s">
        <v>215651</v>
      </c>
      <c r="E2245" s="7" t="s">
        <v>214923</v>
      </c>
    </row>
    <row r="2246" spans="1:5" x14ac:dyDescent="0.35">
      <c r="A2246" s="7" t="s">
        <v>212630</v>
      </c>
      <c r="C2246" s="7" t="s">
        <v>197908</v>
      </c>
      <c r="E2246" s="7" t="s">
        <v>234893</v>
      </c>
    </row>
    <row r="2247" spans="1:5" x14ac:dyDescent="0.35">
      <c r="A2247" s="7" t="s">
        <v>207980</v>
      </c>
      <c r="C2247" s="7" t="s">
        <v>213495</v>
      </c>
      <c r="E2247" s="7" t="s">
        <v>211792</v>
      </c>
    </row>
    <row r="2248" spans="1:5" x14ac:dyDescent="0.35">
      <c r="A2248" s="7" t="s">
        <v>216299</v>
      </c>
      <c r="C2248" s="7" t="s">
        <v>203553</v>
      </c>
      <c r="E2248" s="7" t="s">
        <v>215252</v>
      </c>
    </row>
    <row r="2249" spans="1:5" x14ac:dyDescent="0.35">
      <c r="A2249" s="7" t="s">
        <v>196703</v>
      </c>
      <c r="C2249" s="7" t="s">
        <v>234892</v>
      </c>
      <c r="E2249" s="7" t="s">
        <v>223303</v>
      </c>
    </row>
    <row r="2250" spans="1:5" x14ac:dyDescent="0.35">
      <c r="A2250" s="7" t="s">
        <v>196907</v>
      </c>
      <c r="C2250" s="7" t="s">
        <v>206735</v>
      </c>
      <c r="E2250" s="7" t="s">
        <v>203624</v>
      </c>
    </row>
    <row r="2251" spans="1:5" x14ac:dyDescent="0.35">
      <c r="A2251" s="7" t="s">
        <v>205305</v>
      </c>
      <c r="C2251" s="7" t="s">
        <v>205534</v>
      </c>
      <c r="E2251" s="7" t="s">
        <v>208367</v>
      </c>
    </row>
    <row r="2252" spans="1:5" x14ac:dyDescent="0.35">
      <c r="A2252" s="7" t="s">
        <v>208563</v>
      </c>
      <c r="C2252" s="7" t="s">
        <v>200212</v>
      </c>
      <c r="E2252" s="7" t="s">
        <v>209644</v>
      </c>
    </row>
    <row r="2253" spans="1:5" x14ac:dyDescent="0.35">
      <c r="A2253" s="7" t="s">
        <v>213710</v>
      </c>
      <c r="C2253" s="7" t="s">
        <v>205383</v>
      </c>
      <c r="E2253" s="7" t="s">
        <v>196912</v>
      </c>
    </row>
    <row r="2254" spans="1:5" x14ac:dyDescent="0.35">
      <c r="A2254" s="7" t="s">
        <v>197965</v>
      </c>
      <c r="C2254" s="7" t="s">
        <v>234322</v>
      </c>
      <c r="E2254" s="7" t="s">
        <v>213543</v>
      </c>
    </row>
    <row r="2255" spans="1:5" x14ac:dyDescent="0.35">
      <c r="A2255" s="7" t="s">
        <v>209950</v>
      </c>
      <c r="C2255" s="7" t="s">
        <v>197188</v>
      </c>
      <c r="E2255" s="7" t="s">
        <v>213323</v>
      </c>
    </row>
    <row r="2256" spans="1:5" x14ac:dyDescent="0.35">
      <c r="A2256" s="7" t="s">
        <v>198220</v>
      </c>
      <c r="C2256" s="7" t="s">
        <v>198158</v>
      </c>
      <c r="E2256" s="7" t="s">
        <v>234891</v>
      </c>
    </row>
    <row r="2257" spans="1:5" x14ac:dyDescent="0.35">
      <c r="A2257" s="7" t="s">
        <v>205114</v>
      </c>
      <c r="C2257" s="7" t="s">
        <v>234890</v>
      </c>
      <c r="E2257" s="7" t="s">
        <v>198975</v>
      </c>
    </row>
    <row r="2258" spans="1:5" x14ac:dyDescent="0.35">
      <c r="A2258" s="7" t="s">
        <v>210351</v>
      </c>
      <c r="C2258" s="7" t="s">
        <v>198123</v>
      </c>
      <c r="E2258" s="7" t="s">
        <v>201575</v>
      </c>
    </row>
    <row r="2259" spans="1:5" x14ac:dyDescent="0.35">
      <c r="A2259" s="7" t="s">
        <v>234468</v>
      </c>
      <c r="C2259" s="7" t="s">
        <v>204273</v>
      </c>
      <c r="E2259" s="7" t="s">
        <v>213946</v>
      </c>
    </row>
    <row r="2260" spans="1:5" x14ac:dyDescent="0.35">
      <c r="A2260" s="7" t="s">
        <v>203450</v>
      </c>
      <c r="C2260" s="7" t="s">
        <v>215034</v>
      </c>
      <c r="E2260" s="7" t="s">
        <v>209432</v>
      </c>
    </row>
    <row r="2261" spans="1:5" x14ac:dyDescent="0.35">
      <c r="A2261" s="7" t="s">
        <v>201418</v>
      </c>
      <c r="C2261" s="7" t="s">
        <v>212559</v>
      </c>
      <c r="E2261" s="7" t="s">
        <v>200039</v>
      </c>
    </row>
    <row r="2262" spans="1:5" x14ac:dyDescent="0.35">
      <c r="A2262" s="7" t="s">
        <v>199799</v>
      </c>
      <c r="C2262" s="7" t="s">
        <v>234889</v>
      </c>
      <c r="E2262" s="7" t="s">
        <v>202065</v>
      </c>
    </row>
    <row r="2263" spans="1:5" x14ac:dyDescent="0.35">
      <c r="A2263" s="7" t="s">
        <v>234464</v>
      </c>
      <c r="C2263" s="7" t="s">
        <v>209728</v>
      </c>
      <c r="E2263" s="7" t="s">
        <v>197763</v>
      </c>
    </row>
    <row r="2264" spans="1:5" x14ac:dyDescent="0.35">
      <c r="A2264" s="7" t="s">
        <v>199748</v>
      </c>
      <c r="C2264" s="7" t="s">
        <v>214350</v>
      </c>
      <c r="E2264" s="7" t="s">
        <v>202392</v>
      </c>
    </row>
    <row r="2265" spans="1:5" x14ac:dyDescent="0.35">
      <c r="A2265" s="7" t="s">
        <v>234462</v>
      </c>
      <c r="C2265" s="7" t="s">
        <v>223366</v>
      </c>
      <c r="E2265" s="7" t="s">
        <v>204018</v>
      </c>
    </row>
    <row r="2266" spans="1:5" x14ac:dyDescent="0.35">
      <c r="A2266" s="7" t="s">
        <v>234888</v>
      </c>
      <c r="C2266" s="7" t="s">
        <v>214513</v>
      </c>
      <c r="E2266" s="7" t="s">
        <v>201979</v>
      </c>
    </row>
    <row r="2267" spans="1:5" x14ac:dyDescent="0.35">
      <c r="A2267" s="7" t="s">
        <v>196855</v>
      </c>
      <c r="C2267" s="7" t="s">
        <v>216645</v>
      </c>
      <c r="E2267" s="7" t="s">
        <v>198287</v>
      </c>
    </row>
    <row r="2268" spans="1:5" x14ac:dyDescent="0.35">
      <c r="A2268" s="7" t="s">
        <v>207999</v>
      </c>
      <c r="C2268" s="7" t="s">
        <v>234311</v>
      </c>
      <c r="E2268" s="7" t="s">
        <v>209381</v>
      </c>
    </row>
    <row r="2269" spans="1:5" x14ac:dyDescent="0.35">
      <c r="A2269" s="7" t="s">
        <v>204162</v>
      </c>
      <c r="C2269" s="7" t="s">
        <v>234309</v>
      </c>
      <c r="E2269" s="7" t="s">
        <v>234887</v>
      </c>
    </row>
    <row r="2270" spans="1:5" x14ac:dyDescent="0.35">
      <c r="A2270" s="7" t="s">
        <v>210181</v>
      </c>
      <c r="C2270" s="7" t="s">
        <v>214846</v>
      </c>
      <c r="E2270" s="7" t="s">
        <v>234886</v>
      </c>
    </row>
    <row r="2271" spans="1:5" x14ac:dyDescent="0.35">
      <c r="A2271" s="7" t="s">
        <v>197404</v>
      </c>
      <c r="C2271" s="7" t="s">
        <v>199403</v>
      </c>
      <c r="E2271" s="7" t="s">
        <v>208336</v>
      </c>
    </row>
    <row r="2272" spans="1:5" x14ac:dyDescent="0.35">
      <c r="A2272" s="7" t="s">
        <v>197215</v>
      </c>
      <c r="C2272" s="7" t="s">
        <v>209746</v>
      </c>
      <c r="E2272" s="7" t="s">
        <v>234885</v>
      </c>
    </row>
    <row r="2273" spans="1:5" x14ac:dyDescent="0.35">
      <c r="A2273" s="7" t="s">
        <v>214376</v>
      </c>
      <c r="C2273" s="7" t="s">
        <v>197490</v>
      </c>
      <c r="E2273" s="7" t="s">
        <v>203861</v>
      </c>
    </row>
    <row r="2274" spans="1:5" x14ac:dyDescent="0.35">
      <c r="A2274" s="7" t="s">
        <v>211468</v>
      </c>
      <c r="C2274" s="7" t="s">
        <v>211330</v>
      </c>
      <c r="E2274" s="7" t="s">
        <v>234884</v>
      </c>
    </row>
    <row r="2275" spans="1:5" x14ac:dyDescent="0.35">
      <c r="A2275" s="7" t="s">
        <v>201220</v>
      </c>
      <c r="C2275" s="7" t="s">
        <v>234305</v>
      </c>
      <c r="E2275" s="7" t="s">
        <v>208862</v>
      </c>
    </row>
    <row r="2276" spans="1:5" x14ac:dyDescent="0.35">
      <c r="A2276" s="7" t="s">
        <v>234454</v>
      </c>
      <c r="C2276" s="7" t="s">
        <v>234304</v>
      </c>
      <c r="E2276" s="7" t="s">
        <v>234883</v>
      </c>
    </row>
    <row r="2277" spans="1:5" x14ac:dyDescent="0.35">
      <c r="A2277" s="7" t="s">
        <v>197902</v>
      </c>
      <c r="C2277" s="7" t="s">
        <v>234882</v>
      </c>
      <c r="E2277" s="7" t="s">
        <v>202545</v>
      </c>
    </row>
    <row r="2278" spans="1:5" x14ac:dyDescent="0.35">
      <c r="A2278" s="7" t="s">
        <v>216816</v>
      </c>
      <c r="C2278" s="7" t="s">
        <v>200253</v>
      </c>
      <c r="E2278" s="7" t="s">
        <v>222981</v>
      </c>
    </row>
    <row r="2279" spans="1:5" x14ac:dyDescent="0.35">
      <c r="A2279" s="7" t="s">
        <v>215561</v>
      </c>
      <c r="C2279" s="7" t="s">
        <v>234881</v>
      </c>
      <c r="E2279" s="7" t="s">
        <v>213468</v>
      </c>
    </row>
    <row r="2280" spans="1:5" x14ac:dyDescent="0.35">
      <c r="A2280" s="7" t="s">
        <v>234880</v>
      </c>
      <c r="C2280" s="7" t="s">
        <v>234302</v>
      </c>
      <c r="E2280" s="7" t="s">
        <v>234879</v>
      </c>
    </row>
    <row r="2281" spans="1:5" x14ac:dyDescent="0.35">
      <c r="A2281" s="7" t="s">
        <v>213875</v>
      </c>
      <c r="C2281" s="7" t="s">
        <v>234878</v>
      </c>
      <c r="E2281" s="7" t="s">
        <v>196536</v>
      </c>
    </row>
    <row r="2282" spans="1:5" x14ac:dyDescent="0.35">
      <c r="A2282" s="7" t="s">
        <v>234449</v>
      </c>
      <c r="C2282" s="7" t="s">
        <v>198115</v>
      </c>
      <c r="E2282" s="7" t="s">
        <v>215276</v>
      </c>
    </row>
    <row r="2283" spans="1:5" x14ac:dyDescent="0.35">
      <c r="A2283" s="7" t="s">
        <v>197376</v>
      </c>
      <c r="C2283" s="7" t="s">
        <v>205573</v>
      </c>
      <c r="E2283" s="7" t="s">
        <v>211028</v>
      </c>
    </row>
    <row r="2284" spans="1:5" x14ac:dyDescent="0.35">
      <c r="A2284" s="7" t="s">
        <v>199461</v>
      </c>
      <c r="C2284" s="7" t="s">
        <v>213922</v>
      </c>
      <c r="E2284" s="7" t="s">
        <v>199483</v>
      </c>
    </row>
    <row r="2285" spans="1:5" x14ac:dyDescent="0.35">
      <c r="A2285" s="7" t="s">
        <v>234877</v>
      </c>
      <c r="C2285" s="7" t="s">
        <v>198839</v>
      </c>
      <c r="E2285" s="7" t="s">
        <v>197758</v>
      </c>
    </row>
    <row r="2286" spans="1:5" x14ac:dyDescent="0.35">
      <c r="A2286" s="7" t="s">
        <v>206802</v>
      </c>
      <c r="C2286" s="7" t="s">
        <v>196822</v>
      </c>
      <c r="E2286" s="7" t="s">
        <v>234876</v>
      </c>
    </row>
    <row r="2287" spans="1:5" x14ac:dyDescent="0.35">
      <c r="A2287" s="7" t="s">
        <v>202502</v>
      </c>
      <c r="C2287" s="7" t="s">
        <v>207300</v>
      </c>
      <c r="E2287" s="7" t="s">
        <v>234875</v>
      </c>
    </row>
    <row r="2288" spans="1:5" x14ac:dyDescent="0.35">
      <c r="A2288" s="7" t="s">
        <v>209312</v>
      </c>
      <c r="C2288" s="7" t="s">
        <v>234295</v>
      </c>
      <c r="E2288" s="7" t="s">
        <v>206843</v>
      </c>
    </row>
    <row r="2289" spans="1:5" x14ac:dyDescent="0.35">
      <c r="A2289" s="7" t="s">
        <v>198828</v>
      </c>
      <c r="C2289" s="7" t="s">
        <v>197578</v>
      </c>
      <c r="E2289" s="7" t="s">
        <v>234874</v>
      </c>
    </row>
    <row r="2290" spans="1:5" x14ac:dyDescent="0.35">
      <c r="A2290" s="7" t="s">
        <v>204060</v>
      </c>
      <c r="C2290" s="7" t="s">
        <v>208184</v>
      </c>
      <c r="E2290" s="7" t="s">
        <v>197767</v>
      </c>
    </row>
    <row r="2291" spans="1:5" x14ac:dyDescent="0.35">
      <c r="A2291" s="7" t="s">
        <v>212609</v>
      </c>
      <c r="C2291" s="7" t="s">
        <v>213546</v>
      </c>
      <c r="E2291" s="7" t="s">
        <v>234873</v>
      </c>
    </row>
    <row r="2292" spans="1:5" x14ac:dyDescent="0.35">
      <c r="A2292" s="7" t="s">
        <v>199145</v>
      </c>
      <c r="C2292" s="7" t="s">
        <v>209227</v>
      </c>
      <c r="E2292" s="7" t="s">
        <v>234872</v>
      </c>
    </row>
    <row r="2293" spans="1:5" x14ac:dyDescent="0.35">
      <c r="A2293" s="7" t="s">
        <v>206644</v>
      </c>
      <c r="C2293" s="7" t="s">
        <v>205776</v>
      </c>
      <c r="E2293" s="7" t="s">
        <v>202901</v>
      </c>
    </row>
    <row r="2294" spans="1:5" x14ac:dyDescent="0.35">
      <c r="A2294" s="7" t="s">
        <v>201741</v>
      </c>
      <c r="C2294" s="7" t="s">
        <v>234871</v>
      </c>
      <c r="E2294" s="7" t="s">
        <v>201616</v>
      </c>
    </row>
    <row r="2295" spans="1:5" x14ac:dyDescent="0.35">
      <c r="A2295" s="7" t="s">
        <v>205960</v>
      </c>
      <c r="C2295" s="7" t="s">
        <v>207524</v>
      </c>
      <c r="E2295" s="7" t="s">
        <v>204335</v>
      </c>
    </row>
    <row r="2296" spans="1:5" x14ac:dyDescent="0.35">
      <c r="A2296" s="7" t="s">
        <v>216222</v>
      </c>
      <c r="C2296" s="7" t="s">
        <v>234287</v>
      </c>
      <c r="E2296" s="7" t="s">
        <v>197991</v>
      </c>
    </row>
    <row r="2297" spans="1:5" x14ac:dyDescent="0.35">
      <c r="A2297" s="7" t="s">
        <v>216574</v>
      </c>
      <c r="C2297" s="7" t="s">
        <v>234286</v>
      </c>
      <c r="E2297" s="7" t="s">
        <v>202923</v>
      </c>
    </row>
    <row r="2298" spans="1:5" x14ac:dyDescent="0.35">
      <c r="A2298" s="7" t="s">
        <v>209064</v>
      </c>
      <c r="C2298" s="7" t="s">
        <v>210196</v>
      </c>
      <c r="E2298" s="7" t="s">
        <v>216825</v>
      </c>
    </row>
    <row r="2299" spans="1:5" x14ac:dyDescent="0.35">
      <c r="A2299" s="7" t="s">
        <v>206050</v>
      </c>
      <c r="C2299" s="7" t="s">
        <v>211333</v>
      </c>
      <c r="E2299" s="7" t="s">
        <v>216304</v>
      </c>
    </row>
    <row r="2300" spans="1:5" x14ac:dyDescent="0.35">
      <c r="A2300" s="7" t="s">
        <v>202067</v>
      </c>
      <c r="C2300" s="7" t="s">
        <v>197281</v>
      </c>
      <c r="E2300" s="7" t="s">
        <v>234870</v>
      </c>
    </row>
    <row r="2301" spans="1:5" x14ac:dyDescent="0.35">
      <c r="A2301" s="7" t="s">
        <v>234436</v>
      </c>
      <c r="C2301" s="7" t="s">
        <v>234282</v>
      </c>
      <c r="E2301" s="7" t="s">
        <v>197394</v>
      </c>
    </row>
    <row r="2302" spans="1:5" x14ac:dyDescent="0.35">
      <c r="A2302" s="7" t="s">
        <v>204332</v>
      </c>
      <c r="C2302" s="7" t="s">
        <v>214413</v>
      </c>
      <c r="E2302" s="7" t="s">
        <v>209441</v>
      </c>
    </row>
    <row r="2303" spans="1:5" x14ac:dyDescent="0.35">
      <c r="A2303" s="7" t="s">
        <v>234434</v>
      </c>
      <c r="C2303" s="7" t="s">
        <v>200942</v>
      </c>
      <c r="E2303" s="7" t="s">
        <v>200072</v>
      </c>
    </row>
    <row r="2304" spans="1:5" x14ac:dyDescent="0.35">
      <c r="A2304" s="7" t="s">
        <v>204690</v>
      </c>
      <c r="C2304" s="7" t="s">
        <v>213175</v>
      </c>
      <c r="E2304" s="7" t="s">
        <v>234869</v>
      </c>
    </row>
    <row r="2305" spans="1:5" x14ac:dyDescent="0.35">
      <c r="A2305" s="7" t="s">
        <v>202373</v>
      </c>
      <c r="C2305" s="7" t="s">
        <v>207351</v>
      </c>
      <c r="E2305" s="7" t="s">
        <v>215174</v>
      </c>
    </row>
    <row r="2306" spans="1:5" x14ac:dyDescent="0.35">
      <c r="A2306" s="7" t="s">
        <v>234868</v>
      </c>
      <c r="C2306" s="7" t="s">
        <v>206630</v>
      </c>
      <c r="E2306" s="7" t="s">
        <v>234867</v>
      </c>
    </row>
    <row r="2307" spans="1:5" x14ac:dyDescent="0.35">
      <c r="A2307" s="7" t="s">
        <v>215033</v>
      </c>
      <c r="C2307" s="7" t="s">
        <v>234277</v>
      </c>
      <c r="E2307" s="7" t="s">
        <v>197823</v>
      </c>
    </row>
    <row r="2308" spans="1:5" x14ac:dyDescent="0.35">
      <c r="A2308" s="7" t="s">
        <v>212301</v>
      </c>
      <c r="C2308" s="7" t="s">
        <v>217065</v>
      </c>
      <c r="E2308" s="7" t="s">
        <v>202017</v>
      </c>
    </row>
    <row r="2309" spans="1:5" x14ac:dyDescent="0.35">
      <c r="A2309" s="7" t="s">
        <v>234429</v>
      </c>
      <c r="C2309" s="7" t="s">
        <v>234276</v>
      </c>
      <c r="E2309" s="7" t="s">
        <v>199904</v>
      </c>
    </row>
    <row r="2310" spans="1:5" x14ac:dyDescent="0.35">
      <c r="A2310" s="7" t="s">
        <v>234866</v>
      </c>
      <c r="C2310" s="7" t="s">
        <v>211126</v>
      </c>
      <c r="E2310" s="7" t="s">
        <v>197029</v>
      </c>
    </row>
    <row r="2311" spans="1:5" x14ac:dyDescent="0.35">
      <c r="A2311" s="7" t="s">
        <v>200083</v>
      </c>
      <c r="C2311" s="7" t="s">
        <v>223915</v>
      </c>
      <c r="E2311" s="7" t="s">
        <v>203651</v>
      </c>
    </row>
    <row r="2312" spans="1:5" x14ac:dyDescent="0.35">
      <c r="A2312" s="7" t="s">
        <v>200652</v>
      </c>
      <c r="C2312" s="7" t="s">
        <v>234865</v>
      </c>
      <c r="E2312" s="7" t="s">
        <v>210378</v>
      </c>
    </row>
    <row r="2313" spans="1:5" x14ac:dyDescent="0.35">
      <c r="A2313" s="7" t="s">
        <v>223622</v>
      </c>
      <c r="C2313" s="7" t="s">
        <v>216602</v>
      </c>
      <c r="E2313" s="7" t="s">
        <v>197863</v>
      </c>
    </row>
    <row r="2314" spans="1:5" x14ac:dyDescent="0.35">
      <c r="A2314" s="7" t="s">
        <v>234864</v>
      </c>
      <c r="C2314" s="7" t="s">
        <v>234863</v>
      </c>
      <c r="E2314" s="7" t="s">
        <v>200393</v>
      </c>
    </row>
    <row r="2315" spans="1:5" x14ac:dyDescent="0.35">
      <c r="A2315" s="7" t="s">
        <v>234419</v>
      </c>
      <c r="C2315" s="7" t="s">
        <v>201922</v>
      </c>
      <c r="E2315" s="7" t="s">
        <v>212557</v>
      </c>
    </row>
    <row r="2316" spans="1:5" x14ac:dyDescent="0.35">
      <c r="A2316" s="7" t="s">
        <v>234416</v>
      </c>
      <c r="C2316" s="7" t="s">
        <v>197986</v>
      </c>
      <c r="E2316" s="7" t="s">
        <v>202317</v>
      </c>
    </row>
    <row r="2317" spans="1:5" x14ac:dyDescent="0.35">
      <c r="A2317" s="7" t="s">
        <v>198132</v>
      </c>
      <c r="C2317" s="7" t="s">
        <v>217195</v>
      </c>
      <c r="E2317" s="7" t="s">
        <v>200766</v>
      </c>
    </row>
    <row r="2318" spans="1:5" x14ac:dyDescent="0.35">
      <c r="A2318" s="7" t="s">
        <v>204810</v>
      </c>
      <c r="C2318" s="7" t="s">
        <v>216749</v>
      </c>
      <c r="E2318" s="7" t="s">
        <v>196837</v>
      </c>
    </row>
    <row r="2319" spans="1:5" x14ac:dyDescent="0.35">
      <c r="A2319" s="7" t="s">
        <v>203490</v>
      </c>
      <c r="C2319" s="7" t="s">
        <v>198147</v>
      </c>
      <c r="E2319" s="7" t="s">
        <v>203744</v>
      </c>
    </row>
    <row r="2320" spans="1:5" x14ac:dyDescent="0.35">
      <c r="A2320" s="7" t="s">
        <v>207218</v>
      </c>
      <c r="C2320" s="7" t="s">
        <v>234862</v>
      </c>
      <c r="E2320" s="7" t="s">
        <v>199285</v>
      </c>
    </row>
    <row r="2321" spans="1:5" x14ac:dyDescent="0.35">
      <c r="A2321" s="7" t="s">
        <v>234410</v>
      </c>
      <c r="C2321" s="7" t="s">
        <v>234759</v>
      </c>
      <c r="E2321" s="7" t="s">
        <v>204261</v>
      </c>
    </row>
    <row r="2322" spans="1:5" x14ac:dyDescent="0.35">
      <c r="A2322" s="7" t="s">
        <v>234861</v>
      </c>
      <c r="C2322" s="7" t="s">
        <v>211719</v>
      </c>
      <c r="E2322" s="7" t="s">
        <v>211445</v>
      </c>
    </row>
    <row r="2323" spans="1:5" x14ac:dyDescent="0.35">
      <c r="A2323" s="7" t="s">
        <v>234860</v>
      </c>
      <c r="C2323" s="7" t="s">
        <v>199639</v>
      </c>
      <c r="E2323" s="7" t="s">
        <v>207587</v>
      </c>
    </row>
    <row r="2324" spans="1:5" x14ac:dyDescent="0.35">
      <c r="A2324" s="7" t="s">
        <v>234859</v>
      </c>
      <c r="C2324" s="7" t="s">
        <v>205288</v>
      </c>
      <c r="E2324" s="7" t="s">
        <v>196998</v>
      </c>
    </row>
    <row r="2325" spans="1:5" x14ac:dyDescent="0.35">
      <c r="A2325" s="7" t="s">
        <v>201485</v>
      </c>
      <c r="C2325" s="7" t="s">
        <v>207265</v>
      </c>
      <c r="E2325" s="7" t="s">
        <v>211548</v>
      </c>
    </row>
    <row r="2326" spans="1:5" x14ac:dyDescent="0.35">
      <c r="A2326" s="7" t="s">
        <v>234858</v>
      </c>
      <c r="C2326" s="7" t="s">
        <v>205437</v>
      </c>
      <c r="E2326" s="7" t="s">
        <v>215873</v>
      </c>
    </row>
    <row r="2327" spans="1:5" x14ac:dyDescent="0.35">
      <c r="A2327" s="7" t="s">
        <v>210004</v>
      </c>
      <c r="C2327" s="7" t="s">
        <v>234857</v>
      </c>
      <c r="E2327" s="7" t="s">
        <v>207282</v>
      </c>
    </row>
    <row r="2328" spans="1:5" x14ac:dyDescent="0.35">
      <c r="A2328" s="7" t="s">
        <v>200324</v>
      </c>
      <c r="C2328" s="7" t="s">
        <v>198950</v>
      </c>
      <c r="E2328" s="7" t="s">
        <v>203118</v>
      </c>
    </row>
    <row r="2329" spans="1:5" x14ac:dyDescent="0.35">
      <c r="A2329" s="7" t="s">
        <v>199561</v>
      </c>
      <c r="C2329" s="7" t="s">
        <v>205044</v>
      </c>
      <c r="E2329" s="7" t="s">
        <v>201917</v>
      </c>
    </row>
    <row r="2330" spans="1:5" x14ac:dyDescent="0.35">
      <c r="A2330" s="7" t="s">
        <v>198934</v>
      </c>
      <c r="C2330" s="7" t="s">
        <v>222948</v>
      </c>
      <c r="E2330" s="7" t="s">
        <v>213527</v>
      </c>
    </row>
    <row r="2331" spans="1:5" x14ac:dyDescent="0.35">
      <c r="A2331" s="7" t="s">
        <v>234396</v>
      </c>
      <c r="C2331" s="7" t="s">
        <v>214946</v>
      </c>
      <c r="E2331" s="7" t="s">
        <v>234856</v>
      </c>
    </row>
    <row r="2332" spans="1:5" x14ac:dyDescent="0.35">
      <c r="A2332" s="7" t="s">
        <v>223443</v>
      </c>
      <c r="C2332" s="7" t="s">
        <v>234855</v>
      </c>
      <c r="E2332" s="7" t="s">
        <v>208258</v>
      </c>
    </row>
    <row r="2333" spans="1:5" x14ac:dyDescent="0.35">
      <c r="A2333" s="7" t="s">
        <v>196738</v>
      </c>
      <c r="C2333" s="7" t="s">
        <v>199576</v>
      </c>
      <c r="E2333" s="7" t="s">
        <v>216655</v>
      </c>
    </row>
    <row r="2334" spans="1:5" x14ac:dyDescent="0.35">
      <c r="A2334" s="7" t="s">
        <v>205005</v>
      </c>
      <c r="C2334" s="7" t="s">
        <v>206867</v>
      </c>
      <c r="E2334" s="7" t="s">
        <v>209476</v>
      </c>
    </row>
    <row r="2335" spans="1:5" x14ac:dyDescent="0.35">
      <c r="A2335" s="7" t="s">
        <v>215052</v>
      </c>
      <c r="C2335" s="7" t="s">
        <v>203065</v>
      </c>
      <c r="E2335" s="7" t="s">
        <v>197517</v>
      </c>
    </row>
    <row r="2336" spans="1:5" x14ac:dyDescent="0.35">
      <c r="A2336" s="7" t="s">
        <v>201097</v>
      </c>
      <c r="C2336" s="7" t="s">
        <v>234255</v>
      </c>
      <c r="E2336" s="7" t="s">
        <v>234854</v>
      </c>
    </row>
    <row r="2337" spans="1:5" x14ac:dyDescent="0.35">
      <c r="A2337" s="7" t="s">
        <v>209422</v>
      </c>
      <c r="C2337" s="7" t="s">
        <v>234746</v>
      </c>
      <c r="E2337" s="7" t="s">
        <v>208355</v>
      </c>
    </row>
    <row r="2338" spans="1:5" x14ac:dyDescent="0.35">
      <c r="A2338" s="7" t="s">
        <v>234393</v>
      </c>
      <c r="C2338" s="7" t="s">
        <v>198148</v>
      </c>
      <c r="E2338" s="7" t="s">
        <v>234853</v>
      </c>
    </row>
    <row r="2339" spans="1:5" x14ac:dyDescent="0.35">
      <c r="A2339" s="7" t="s">
        <v>234852</v>
      </c>
      <c r="C2339" s="7" t="s">
        <v>203671</v>
      </c>
      <c r="E2339" s="7" t="s">
        <v>207763</v>
      </c>
    </row>
    <row r="2340" spans="1:5" x14ac:dyDescent="0.35">
      <c r="A2340" s="7" t="s">
        <v>213448</v>
      </c>
      <c r="C2340" s="7" t="s">
        <v>207431</v>
      </c>
      <c r="E2340" s="7" t="s">
        <v>196656</v>
      </c>
    </row>
    <row r="2341" spans="1:5" x14ac:dyDescent="0.35">
      <c r="A2341" s="7" t="s">
        <v>234851</v>
      </c>
      <c r="C2341" s="7" t="s">
        <v>234250</v>
      </c>
      <c r="E2341" s="7" t="s">
        <v>234850</v>
      </c>
    </row>
    <row r="2342" spans="1:5" x14ac:dyDescent="0.35">
      <c r="A2342" s="7" t="s">
        <v>203584</v>
      </c>
      <c r="C2342" s="7" t="s">
        <v>234248</v>
      </c>
      <c r="E2342" s="7" t="s">
        <v>223436</v>
      </c>
    </row>
    <row r="2343" spans="1:5" x14ac:dyDescent="0.35">
      <c r="A2343" s="7" t="s">
        <v>198726</v>
      </c>
      <c r="C2343" s="7" t="s">
        <v>201618</v>
      </c>
      <c r="E2343" s="7" t="s">
        <v>198623</v>
      </c>
    </row>
    <row r="2344" spans="1:5" x14ac:dyDescent="0.35">
      <c r="A2344" s="7" t="s">
        <v>216318</v>
      </c>
      <c r="C2344" s="7" t="s">
        <v>234246</v>
      </c>
      <c r="E2344" s="7" t="s">
        <v>214768</v>
      </c>
    </row>
    <row r="2345" spans="1:5" x14ac:dyDescent="0.35">
      <c r="A2345" s="7" t="s">
        <v>234389</v>
      </c>
      <c r="C2345" s="7" t="s">
        <v>211554</v>
      </c>
      <c r="E2345" s="7" t="s">
        <v>205555</v>
      </c>
    </row>
    <row r="2346" spans="1:5" x14ac:dyDescent="0.35">
      <c r="A2346" s="7" t="s">
        <v>202710</v>
      </c>
      <c r="C2346" s="7" t="s">
        <v>200861</v>
      </c>
      <c r="E2346" s="7" t="s">
        <v>213041</v>
      </c>
    </row>
    <row r="2347" spans="1:5" x14ac:dyDescent="0.35">
      <c r="A2347" s="7" t="s">
        <v>234387</v>
      </c>
      <c r="C2347" s="7" t="s">
        <v>217207</v>
      </c>
      <c r="E2347" s="7" t="s">
        <v>234849</v>
      </c>
    </row>
    <row r="2348" spans="1:5" x14ac:dyDescent="0.35">
      <c r="A2348" s="7" t="s">
        <v>223332</v>
      </c>
      <c r="C2348" s="7" t="s">
        <v>206872</v>
      </c>
      <c r="E2348" s="7" t="s">
        <v>234848</v>
      </c>
    </row>
    <row r="2349" spans="1:5" x14ac:dyDescent="0.35">
      <c r="A2349" s="7" t="s">
        <v>206868</v>
      </c>
      <c r="C2349" s="7" t="s">
        <v>209218</v>
      </c>
      <c r="E2349" s="7" t="s">
        <v>234847</v>
      </c>
    </row>
    <row r="2350" spans="1:5" x14ac:dyDescent="0.35">
      <c r="A2350" s="7" t="s">
        <v>234385</v>
      </c>
      <c r="C2350" s="7" t="s">
        <v>202371</v>
      </c>
      <c r="E2350" s="7" t="s">
        <v>206060</v>
      </c>
    </row>
    <row r="2351" spans="1:5" x14ac:dyDescent="0.35">
      <c r="A2351" s="7" t="s">
        <v>210494</v>
      </c>
      <c r="C2351" s="7" t="s">
        <v>207927</v>
      </c>
      <c r="E2351" s="7" t="s">
        <v>213597</v>
      </c>
    </row>
    <row r="2352" spans="1:5" x14ac:dyDescent="0.35">
      <c r="A2352" s="7" t="s">
        <v>234846</v>
      </c>
      <c r="C2352" s="7" t="s">
        <v>199548</v>
      </c>
      <c r="E2352" s="7" t="s">
        <v>197439</v>
      </c>
    </row>
    <row r="2353" spans="1:5" x14ac:dyDescent="0.35">
      <c r="A2353" s="7" t="s">
        <v>216171</v>
      </c>
      <c r="C2353" s="7" t="s">
        <v>202103</v>
      </c>
      <c r="E2353" s="7" t="s">
        <v>234845</v>
      </c>
    </row>
    <row r="2354" spans="1:5" x14ac:dyDescent="0.35">
      <c r="A2354" s="7" t="s">
        <v>202026</v>
      </c>
      <c r="C2354" s="7" t="s">
        <v>207937</v>
      </c>
      <c r="E2354" s="7" t="s">
        <v>234844</v>
      </c>
    </row>
    <row r="2355" spans="1:5" x14ac:dyDescent="0.35">
      <c r="A2355" s="7" t="s">
        <v>211653</v>
      </c>
      <c r="C2355" s="7" t="s">
        <v>207056</v>
      </c>
      <c r="E2355" s="7" t="s">
        <v>199201</v>
      </c>
    </row>
    <row r="2356" spans="1:5" x14ac:dyDescent="0.35">
      <c r="A2356" s="7" t="s">
        <v>200673</v>
      </c>
      <c r="C2356" s="7" t="s">
        <v>234242</v>
      </c>
      <c r="E2356" s="7" t="s">
        <v>234843</v>
      </c>
    </row>
    <row r="2357" spans="1:5" x14ac:dyDescent="0.35">
      <c r="A2357" s="7" t="s">
        <v>215078</v>
      </c>
      <c r="C2357" s="7" t="s">
        <v>234241</v>
      </c>
      <c r="E2357" s="7" t="s">
        <v>208951</v>
      </c>
    </row>
    <row r="2358" spans="1:5" x14ac:dyDescent="0.35">
      <c r="A2358" s="7" t="s">
        <v>201160</v>
      </c>
      <c r="C2358" s="7" t="s">
        <v>199300</v>
      </c>
      <c r="E2358" s="7" t="s">
        <v>198895</v>
      </c>
    </row>
    <row r="2359" spans="1:5" x14ac:dyDescent="0.35">
      <c r="A2359" s="7" t="s">
        <v>213518</v>
      </c>
      <c r="C2359" s="7" t="s">
        <v>234842</v>
      </c>
      <c r="E2359" s="7" t="s">
        <v>208734</v>
      </c>
    </row>
    <row r="2360" spans="1:5" x14ac:dyDescent="0.35">
      <c r="A2360" s="7" t="s">
        <v>201248</v>
      </c>
      <c r="C2360" s="7" t="s">
        <v>234240</v>
      </c>
      <c r="E2360" s="7" t="s">
        <v>211005</v>
      </c>
    </row>
    <row r="2361" spans="1:5" x14ac:dyDescent="0.35">
      <c r="A2361" s="7" t="s">
        <v>206378</v>
      </c>
      <c r="C2361" s="7" t="s">
        <v>207185</v>
      </c>
      <c r="E2361" s="7" t="s">
        <v>211956</v>
      </c>
    </row>
    <row r="2362" spans="1:5" x14ac:dyDescent="0.35">
      <c r="A2362" s="7" t="s">
        <v>211726</v>
      </c>
      <c r="C2362" s="7" t="s">
        <v>209698</v>
      </c>
      <c r="E2362" s="7" t="s">
        <v>211144</v>
      </c>
    </row>
    <row r="2363" spans="1:5" x14ac:dyDescent="0.35">
      <c r="A2363" s="7" t="s">
        <v>199117</v>
      </c>
      <c r="C2363" s="7" t="s">
        <v>202348</v>
      </c>
      <c r="E2363" s="7" t="s">
        <v>234841</v>
      </c>
    </row>
    <row r="2364" spans="1:5" x14ac:dyDescent="0.35">
      <c r="A2364" s="7" t="s">
        <v>209133</v>
      </c>
      <c r="C2364" s="7" t="s">
        <v>198875</v>
      </c>
      <c r="E2364" s="7" t="s">
        <v>210227</v>
      </c>
    </row>
    <row r="2365" spans="1:5" x14ac:dyDescent="0.35">
      <c r="A2365" s="7" t="s">
        <v>204669</v>
      </c>
      <c r="C2365" s="7" t="s">
        <v>213059</v>
      </c>
      <c r="E2365" s="7" t="s">
        <v>207905</v>
      </c>
    </row>
    <row r="2366" spans="1:5" x14ac:dyDescent="0.35">
      <c r="A2366" s="7" t="s">
        <v>196617</v>
      </c>
      <c r="C2366" s="7" t="s">
        <v>234232</v>
      </c>
      <c r="E2366" s="7" t="s">
        <v>234840</v>
      </c>
    </row>
    <row r="2367" spans="1:5" x14ac:dyDescent="0.35">
      <c r="A2367" s="7" t="s">
        <v>234839</v>
      </c>
      <c r="C2367" s="7" t="s">
        <v>215018</v>
      </c>
      <c r="E2367" s="7" t="s">
        <v>205995</v>
      </c>
    </row>
    <row r="2368" spans="1:5" x14ac:dyDescent="0.35">
      <c r="A2368" s="7" t="s">
        <v>214145</v>
      </c>
      <c r="C2368" s="7" t="s">
        <v>207748</v>
      </c>
      <c r="E2368" s="7" t="s">
        <v>207437</v>
      </c>
    </row>
    <row r="2369" spans="1:5" x14ac:dyDescent="0.35">
      <c r="A2369" s="7" t="s">
        <v>234838</v>
      </c>
      <c r="C2369" s="7" t="s">
        <v>211796</v>
      </c>
      <c r="E2369" s="7" t="s">
        <v>199328</v>
      </c>
    </row>
    <row r="2370" spans="1:5" x14ac:dyDescent="0.35">
      <c r="A2370" s="7" t="s">
        <v>234837</v>
      </c>
      <c r="C2370" s="7" t="s">
        <v>234230</v>
      </c>
      <c r="E2370" s="7" t="s">
        <v>208031</v>
      </c>
    </row>
    <row r="2371" spans="1:5" x14ac:dyDescent="0.35">
      <c r="A2371" s="7" t="s">
        <v>201745</v>
      </c>
      <c r="C2371" s="7" t="s">
        <v>209061</v>
      </c>
      <c r="E2371" s="7" t="s">
        <v>204125</v>
      </c>
    </row>
    <row r="2372" spans="1:5" x14ac:dyDescent="0.35">
      <c r="A2372" s="7" t="s">
        <v>205259</v>
      </c>
      <c r="C2372" s="7" t="s">
        <v>205652</v>
      </c>
      <c r="E2372" s="7" t="s">
        <v>234836</v>
      </c>
    </row>
    <row r="2373" spans="1:5" x14ac:dyDescent="0.35">
      <c r="A2373" s="7" t="s">
        <v>208319</v>
      </c>
      <c r="C2373" s="7" t="s">
        <v>202861</v>
      </c>
      <c r="E2373" s="7" t="s">
        <v>197832</v>
      </c>
    </row>
    <row r="2374" spans="1:5" x14ac:dyDescent="0.35">
      <c r="A2374" s="7" t="s">
        <v>201391</v>
      </c>
      <c r="C2374" s="7" t="s">
        <v>204685</v>
      </c>
      <c r="E2374" s="7" t="s">
        <v>203257</v>
      </c>
    </row>
    <row r="2375" spans="1:5" x14ac:dyDescent="0.35">
      <c r="A2375" s="7" t="s">
        <v>207681</v>
      </c>
      <c r="C2375" s="7" t="s">
        <v>223458</v>
      </c>
      <c r="E2375" s="7" t="s">
        <v>207257</v>
      </c>
    </row>
    <row r="2376" spans="1:5" x14ac:dyDescent="0.35">
      <c r="A2376" s="7" t="s">
        <v>210576</v>
      </c>
      <c r="C2376" s="7" t="s">
        <v>214696</v>
      </c>
      <c r="E2376" s="7" t="s">
        <v>234835</v>
      </c>
    </row>
    <row r="2377" spans="1:5" x14ac:dyDescent="0.35">
      <c r="A2377" s="7" t="s">
        <v>215073</v>
      </c>
      <c r="C2377" s="7" t="s">
        <v>234834</v>
      </c>
      <c r="E2377" s="7" t="s">
        <v>211824</v>
      </c>
    </row>
    <row r="2378" spans="1:5" x14ac:dyDescent="0.35">
      <c r="A2378" s="7" t="s">
        <v>215850</v>
      </c>
      <c r="C2378" s="7" t="s">
        <v>201317</v>
      </c>
      <c r="E2378" s="7" t="s">
        <v>213490</v>
      </c>
    </row>
    <row r="2379" spans="1:5" x14ac:dyDescent="0.35">
      <c r="A2379" s="7" t="s">
        <v>197824</v>
      </c>
      <c r="C2379" s="7" t="s">
        <v>234224</v>
      </c>
      <c r="E2379" s="7" t="s">
        <v>201640</v>
      </c>
    </row>
    <row r="2380" spans="1:5" x14ac:dyDescent="0.35">
      <c r="A2380" s="7" t="s">
        <v>201405</v>
      </c>
      <c r="C2380" s="7" t="s">
        <v>216668</v>
      </c>
      <c r="E2380" s="7" t="s">
        <v>206027</v>
      </c>
    </row>
    <row r="2381" spans="1:5" x14ac:dyDescent="0.35">
      <c r="A2381" s="7" t="s">
        <v>203022</v>
      </c>
      <c r="C2381" s="7" t="s">
        <v>234719</v>
      </c>
      <c r="E2381" s="7" t="s">
        <v>200932</v>
      </c>
    </row>
    <row r="2382" spans="1:5" x14ac:dyDescent="0.35">
      <c r="A2382" s="7" t="s">
        <v>211352</v>
      </c>
      <c r="C2382" s="7" t="s">
        <v>197536</v>
      </c>
      <c r="E2382" s="7" t="s">
        <v>234833</v>
      </c>
    </row>
    <row r="2383" spans="1:5" x14ac:dyDescent="0.35">
      <c r="A2383" s="7" t="s">
        <v>204692</v>
      </c>
      <c r="C2383" s="7" t="s">
        <v>234832</v>
      </c>
      <c r="E2383" s="7" t="s">
        <v>213149</v>
      </c>
    </row>
    <row r="2384" spans="1:5" x14ac:dyDescent="0.35">
      <c r="A2384" s="7" t="s">
        <v>234831</v>
      </c>
      <c r="C2384" s="7" t="s">
        <v>196598</v>
      </c>
      <c r="E2384" s="7" t="s">
        <v>203509</v>
      </c>
    </row>
    <row r="2385" spans="1:5" x14ac:dyDescent="0.35">
      <c r="A2385" s="7" t="s">
        <v>215364</v>
      </c>
      <c r="C2385" s="7" t="s">
        <v>204490</v>
      </c>
      <c r="E2385" s="7" t="s">
        <v>212691</v>
      </c>
    </row>
    <row r="2386" spans="1:5" x14ac:dyDescent="0.35">
      <c r="A2386" s="7" t="s">
        <v>234830</v>
      </c>
      <c r="C2386" s="7" t="s">
        <v>202708</v>
      </c>
      <c r="E2386" s="7" t="s">
        <v>208916</v>
      </c>
    </row>
    <row r="2387" spans="1:5" x14ac:dyDescent="0.35">
      <c r="A2387" s="7" t="s">
        <v>209750</v>
      </c>
      <c r="C2387" s="7" t="s">
        <v>234214</v>
      </c>
      <c r="E2387" s="7" t="s">
        <v>206757</v>
      </c>
    </row>
    <row r="2388" spans="1:5" x14ac:dyDescent="0.35">
      <c r="A2388" s="7" t="s">
        <v>213311</v>
      </c>
      <c r="C2388" s="7" t="s">
        <v>213642</v>
      </c>
      <c r="E2388" s="7" t="s">
        <v>214719</v>
      </c>
    </row>
    <row r="2389" spans="1:5" x14ac:dyDescent="0.35">
      <c r="A2389" s="7" t="s">
        <v>234362</v>
      </c>
      <c r="C2389" s="7" t="s">
        <v>207726</v>
      </c>
      <c r="E2389" s="7" t="s">
        <v>234829</v>
      </c>
    </row>
    <row r="2390" spans="1:5" x14ac:dyDescent="0.35">
      <c r="A2390" s="7" t="s">
        <v>234361</v>
      </c>
      <c r="C2390" s="7" t="s">
        <v>234828</v>
      </c>
      <c r="E2390" s="7" t="s">
        <v>201571</v>
      </c>
    </row>
    <row r="2391" spans="1:5" x14ac:dyDescent="0.35">
      <c r="A2391" s="7" t="s">
        <v>234827</v>
      </c>
      <c r="C2391" s="7" t="s">
        <v>206007</v>
      </c>
      <c r="E2391" s="7" t="s">
        <v>203395</v>
      </c>
    </row>
    <row r="2392" spans="1:5" x14ac:dyDescent="0.35">
      <c r="A2392" s="7" t="s">
        <v>207940</v>
      </c>
      <c r="C2392" s="7" t="s">
        <v>234826</v>
      </c>
      <c r="E2392" s="7" t="s">
        <v>199769</v>
      </c>
    </row>
    <row r="2393" spans="1:5" x14ac:dyDescent="0.35">
      <c r="A2393" s="7" t="s">
        <v>205211</v>
      </c>
      <c r="C2393" s="7" t="s">
        <v>223150</v>
      </c>
      <c r="E2393" s="7" t="s">
        <v>209548</v>
      </c>
    </row>
    <row r="2394" spans="1:5" x14ac:dyDescent="0.35">
      <c r="A2394" s="7" t="s">
        <v>204723</v>
      </c>
      <c r="C2394" s="7" t="s">
        <v>212295</v>
      </c>
      <c r="E2394" s="7" t="s">
        <v>223243</v>
      </c>
    </row>
    <row r="2395" spans="1:5" x14ac:dyDescent="0.35">
      <c r="A2395" s="7" t="s">
        <v>208063</v>
      </c>
      <c r="C2395" s="7" t="s">
        <v>206389</v>
      </c>
      <c r="E2395" s="7" t="s">
        <v>203162</v>
      </c>
    </row>
    <row r="2396" spans="1:5" x14ac:dyDescent="0.35">
      <c r="A2396" s="7" t="s">
        <v>215734</v>
      </c>
      <c r="C2396" s="7" t="s">
        <v>204745</v>
      </c>
      <c r="E2396" s="7" t="s">
        <v>213904</v>
      </c>
    </row>
    <row r="2397" spans="1:5" x14ac:dyDescent="0.35">
      <c r="A2397" s="7" t="s">
        <v>213187</v>
      </c>
      <c r="C2397" s="7" t="s">
        <v>234709</v>
      </c>
      <c r="E2397" s="7" t="s">
        <v>201359</v>
      </c>
    </row>
    <row r="2398" spans="1:5" x14ac:dyDescent="0.35">
      <c r="A2398" s="7" t="s">
        <v>234359</v>
      </c>
      <c r="C2398" s="7" t="s">
        <v>234825</v>
      </c>
      <c r="E2398" s="7" t="s">
        <v>210119</v>
      </c>
    </row>
    <row r="2399" spans="1:5" x14ac:dyDescent="0.35">
      <c r="A2399" s="7" t="s">
        <v>197489</v>
      </c>
      <c r="C2399" s="7" t="s">
        <v>215593</v>
      </c>
      <c r="E2399" s="7" t="s">
        <v>209830</v>
      </c>
    </row>
    <row r="2400" spans="1:5" x14ac:dyDescent="0.35">
      <c r="A2400" s="7" t="s">
        <v>234358</v>
      </c>
      <c r="C2400" s="7" t="s">
        <v>215662</v>
      </c>
      <c r="E2400" s="7" t="s">
        <v>211739</v>
      </c>
    </row>
    <row r="2401" spans="1:5" x14ac:dyDescent="0.35">
      <c r="A2401" s="7" t="s">
        <v>214736</v>
      </c>
      <c r="C2401" s="7" t="s">
        <v>234198</v>
      </c>
      <c r="E2401" s="7" t="s">
        <v>208278</v>
      </c>
    </row>
    <row r="2402" spans="1:5" x14ac:dyDescent="0.35">
      <c r="A2402" s="7" t="s">
        <v>199959</v>
      </c>
      <c r="C2402" s="7" t="s">
        <v>208317</v>
      </c>
      <c r="E2402" s="7" t="s">
        <v>203885</v>
      </c>
    </row>
    <row r="2403" spans="1:5" x14ac:dyDescent="0.35">
      <c r="A2403" s="7" t="s">
        <v>207662</v>
      </c>
      <c r="C2403" s="7" t="s">
        <v>204312</v>
      </c>
      <c r="E2403" s="7" t="s">
        <v>234824</v>
      </c>
    </row>
    <row r="2404" spans="1:5" x14ac:dyDescent="0.35">
      <c r="A2404" s="7" t="s">
        <v>208413</v>
      </c>
      <c r="C2404" s="7" t="s">
        <v>212729</v>
      </c>
      <c r="E2404" s="7" t="s">
        <v>200334</v>
      </c>
    </row>
    <row r="2405" spans="1:5" x14ac:dyDescent="0.35">
      <c r="A2405" s="7" t="s">
        <v>234823</v>
      </c>
      <c r="C2405" s="7" t="s">
        <v>200071</v>
      </c>
      <c r="E2405" s="7" t="s">
        <v>212987</v>
      </c>
    </row>
    <row r="2406" spans="1:5" x14ac:dyDescent="0.35">
      <c r="A2406" s="7" t="s">
        <v>203619</v>
      </c>
      <c r="C2406" s="7" t="s">
        <v>199550</v>
      </c>
      <c r="E2406" s="7" t="s">
        <v>234822</v>
      </c>
    </row>
    <row r="2407" spans="1:5" x14ac:dyDescent="0.35">
      <c r="A2407" s="7" t="s">
        <v>223370</v>
      </c>
      <c r="C2407" s="7" t="s">
        <v>212848</v>
      </c>
      <c r="E2407" s="7" t="s">
        <v>212387</v>
      </c>
    </row>
    <row r="2408" spans="1:5" x14ac:dyDescent="0.35">
      <c r="A2408" s="7" t="s">
        <v>197829</v>
      </c>
      <c r="C2408" s="7" t="s">
        <v>210909</v>
      </c>
      <c r="E2408" s="7" t="s">
        <v>234821</v>
      </c>
    </row>
    <row r="2409" spans="1:5" x14ac:dyDescent="0.35">
      <c r="A2409" s="7" t="s">
        <v>197672</v>
      </c>
      <c r="C2409" s="7" t="s">
        <v>205905</v>
      </c>
      <c r="E2409" s="7" t="s">
        <v>234820</v>
      </c>
    </row>
    <row r="2410" spans="1:5" x14ac:dyDescent="0.35">
      <c r="A2410" s="7" t="s">
        <v>214149</v>
      </c>
      <c r="C2410" s="7" t="s">
        <v>199509</v>
      </c>
      <c r="E2410" s="7" t="s">
        <v>208358</v>
      </c>
    </row>
    <row r="2411" spans="1:5" x14ac:dyDescent="0.35">
      <c r="A2411" s="7" t="s">
        <v>208037</v>
      </c>
      <c r="C2411" s="7" t="s">
        <v>213364</v>
      </c>
      <c r="E2411" s="7" t="s">
        <v>234819</v>
      </c>
    </row>
    <row r="2412" spans="1:5" x14ac:dyDescent="0.35">
      <c r="A2412" s="7" t="s">
        <v>201339</v>
      </c>
      <c r="C2412" s="7" t="s">
        <v>209686</v>
      </c>
      <c r="E2412" s="7" t="s">
        <v>206855</v>
      </c>
    </row>
    <row r="2413" spans="1:5" x14ac:dyDescent="0.35">
      <c r="A2413" s="7" t="s">
        <v>211642</v>
      </c>
      <c r="C2413" s="7" t="s">
        <v>234182</v>
      </c>
      <c r="E2413" s="7" t="s">
        <v>205455</v>
      </c>
    </row>
    <row r="2414" spans="1:5" x14ac:dyDescent="0.35">
      <c r="A2414" s="7" t="s">
        <v>213286</v>
      </c>
      <c r="C2414" s="7" t="s">
        <v>216152</v>
      </c>
      <c r="E2414" s="7" t="s">
        <v>234818</v>
      </c>
    </row>
    <row r="2415" spans="1:5" x14ac:dyDescent="0.35">
      <c r="A2415" s="7" t="s">
        <v>197653</v>
      </c>
      <c r="C2415" s="7" t="s">
        <v>200879</v>
      </c>
      <c r="E2415" s="7" t="s">
        <v>234817</v>
      </c>
    </row>
    <row r="2416" spans="1:5" x14ac:dyDescent="0.35">
      <c r="A2416" s="7" t="s">
        <v>204394</v>
      </c>
      <c r="C2416" s="7" t="s">
        <v>234816</v>
      </c>
      <c r="E2416" s="7" t="s">
        <v>234815</v>
      </c>
    </row>
    <row r="2417" spans="1:5" x14ac:dyDescent="0.35">
      <c r="A2417" s="7" t="s">
        <v>196764</v>
      </c>
      <c r="C2417" s="7" t="s">
        <v>198031</v>
      </c>
      <c r="E2417" s="7" t="s">
        <v>199401</v>
      </c>
    </row>
    <row r="2418" spans="1:5" x14ac:dyDescent="0.35">
      <c r="A2418" s="7" t="s">
        <v>202233</v>
      </c>
      <c r="C2418" s="7" t="s">
        <v>206571</v>
      </c>
      <c r="E2418" s="7" t="s">
        <v>196866</v>
      </c>
    </row>
    <row r="2419" spans="1:5" x14ac:dyDescent="0.35">
      <c r="A2419" s="7" t="s">
        <v>234814</v>
      </c>
      <c r="C2419" s="7" t="s">
        <v>223508</v>
      </c>
      <c r="E2419" s="7" t="s">
        <v>210708</v>
      </c>
    </row>
    <row r="2420" spans="1:5" x14ac:dyDescent="0.35">
      <c r="A2420" s="7" t="s">
        <v>198634</v>
      </c>
      <c r="C2420" s="7" t="s">
        <v>213638</v>
      </c>
      <c r="E2420" s="7" t="s">
        <v>198850</v>
      </c>
    </row>
    <row r="2421" spans="1:5" x14ac:dyDescent="0.35">
      <c r="A2421" s="7" t="s">
        <v>202013</v>
      </c>
      <c r="C2421" s="7" t="s">
        <v>197857</v>
      </c>
      <c r="E2421" s="7" t="s">
        <v>234813</v>
      </c>
    </row>
    <row r="2422" spans="1:5" x14ac:dyDescent="0.35">
      <c r="A2422" s="7" t="s">
        <v>207209</v>
      </c>
      <c r="C2422" s="7" t="s">
        <v>215359</v>
      </c>
      <c r="E2422" s="7" t="s">
        <v>211937</v>
      </c>
    </row>
    <row r="2423" spans="1:5" x14ac:dyDescent="0.35">
      <c r="A2423" s="7" t="s">
        <v>206706</v>
      </c>
      <c r="C2423" s="7" t="s">
        <v>198045</v>
      </c>
      <c r="E2423" s="7" t="s">
        <v>208599</v>
      </c>
    </row>
    <row r="2424" spans="1:5" x14ac:dyDescent="0.35">
      <c r="A2424" s="7" t="s">
        <v>210352</v>
      </c>
      <c r="C2424" s="7" t="s">
        <v>201266</v>
      </c>
      <c r="E2424" s="7" t="s">
        <v>198833</v>
      </c>
    </row>
    <row r="2425" spans="1:5" x14ac:dyDescent="0.35">
      <c r="A2425" s="7" t="s">
        <v>200718</v>
      </c>
      <c r="C2425" s="7" t="s">
        <v>234172</v>
      </c>
      <c r="E2425" s="7" t="s">
        <v>204761</v>
      </c>
    </row>
    <row r="2426" spans="1:5" x14ac:dyDescent="0.35">
      <c r="A2426" s="7" t="s">
        <v>223509</v>
      </c>
      <c r="C2426" s="7" t="s">
        <v>234812</v>
      </c>
      <c r="E2426" s="7" t="s">
        <v>216955</v>
      </c>
    </row>
    <row r="2427" spans="1:5" x14ac:dyDescent="0.35">
      <c r="A2427" s="7" t="s">
        <v>205904</v>
      </c>
      <c r="C2427" s="7" t="s">
        <v>214603</v>
      </c>
      <c r="E2427" s="7" t="s">
        <v>202696</v>
      </c>
    </row>
    <row r="2428" spans="1:5" x14ac:dyDescent="0.35">
      <c r="A2428" s="7" t="s">
        <v>200863</v>
      </c>
      <c r="C2428" s="7" t="s">
        <v>234688</v>
      </c>
      <c r="E2428" s="7" t="s">
        <v>205091</v>
      </c>
    </row>
    <row r="2429" spans="1:5" x14ac:dyDescent="0.35">
      <c r="A2429" s="7" t="s">
        <v>234811</v>
      </c>
      <c r="C2429" s="7" t="s">
        <v>222971</v>
      </c>
      <c r="E2429" s="7" t="s">
        <v>201455</v>
      </c>
    </row>
    <row r="2430" spans="1:5" x14ac:dyDescent="0.35">
      <c r="A2430" s="7" t="s">
        <v>234810</v>
      </c>
      <c r="C2430" s="7" t="s">
        <v>215153</v>
      </c>
      <c r="E2430" s="7" t="s">
        <v>216422</v>
      </c>
    </row>
    <row r="2431" spans="1:5" x14ac:dyDescent="0.35">
      <c r="A2431" s="7" t="s">
        <v>210954</v>
      </c>
      <c r="C2431" s="7" t="s">
        <v>212922</v>
      </c>
      <c r="E2431" s="7" t="s">
        <v>197482</v>
      </c>
    </row>
    <row r="2432" spans="1:5" x14ac:dyDescent="0.35">
      <c r="A2432" s="7" t="s">
        <v>216813</v>
      </c>
      <c r="C2432" s="7" t="s">
        <v>234170</v>
      </c>
      <c r="E2432" s="7" t="s">
        <v>210926</v>
      </c>
    </row>
    <row r="2433" spans="1:5" x14ac:dyDescent="0.35">
      <c r="A2433" s="7" t="s">
        <v>197980</v>
      </c>
      <c r="C2433" s="7" t="s">
        <v>199123</v>
      </c>
      <c r="E2433" s="7" t="s">
        <v>201765</v>
      </c>
    </row>
    <row r="2434" spans="1:5" x14ac:dyDescent="0.35">
      <c r="A2434" s="7" t="s">
        <v>206036</v>
      </c>
      <c r="C2434" s="7" t="s">
        <v>214419</v>
      </c>
      <c r="E2434" s="7" t="s">
        <v>207131</v>
      </c>
    </row>
    <row r="2435" spans="1:5" x14ac:dyDescent="0.35">
      <c r="A2435" s="7" t="s">
        <v>234809</v>
      </c>
      <c r="C2435" s="7" t="s">
        <v>196682</v>
      </c>
      <c r="E2435" s="7" t="s">
        <v>234808</v>
      </c>
    </row>
    <row r="2436" spans="1:5" x14ac:dyDescent="0.35">
      <c r="A2436" s="7" t="s">
        <v>234807</v>
      </c>
      <c r="C2436" s="7" t="s">
        <v>208808</v>
      </c>
      <c r="E2436" s="7" t="s">
        <v>234806</v>
      </c>
    </row>
    <row r="2437" spans="1:5" x14ac:dyDescent="0.35">
      <c r="A2437" s="7" t="s">
        <v>202082</v>
      </c>
      <c r="C2437" s="7" t="s">
        <v>198742</v>
      </c>
      <c r="E2437" s="7" t="s">
        <v>211537</v>
      </c>
    </row>
    <row r="2438" spans="1:5" x14ac:dyDescent="0.35">
      <c r="A2438" s="7" t="s">
        <v>206633</v>
      </c>
      <c r="C2438" s="7" t="s">
        <v>234165</v>
      </c>
      <c r="E2438" s="7" t="s">
        <v>203426</v>
      </c>
    </row>
    <row r="2439" spans="1:5" x14ac:dyDescent="0.35">
      <c r="A2439" s="7" t="s">
        <v>198113</v>
      </c>
      <c r="C2439" s="7" t="s">
        <v>204362</v>
      </c>
      <c r="E2439" s="7" t="s">
        <v>201030</v>
      </c>
    </row>
    <row r="2440" spans="1:5" x14ac:dyDescent="0.35">
      <c r="A2440" s="7" t="s">
        <v>234339</v>
      </c>
      <c r="C2440" s="7" t="s">
        <v>205026</v>
      </c>
      <c r="E2440" s="7" t="s">
        <v>205048</v>
      </c>
    </row>
    <row r="2441" spans="1:5" x14ac:dyDescent="0.35">
      <c r="A2441" s="7" t="s">
        <v>215931</v>
      </c>
      <c r="C2441" s="7" t="s">
        <v>203091</v>
      </c>
      <c r="E2441" s="7" t="s">
        <v>234805</v>
      </c>
    </row>
    <row r="2442" spans="1:5" x14ac:dyDescent="0.35">
      <c r="A2442" s="7" t="s">
        <v>200664</v>
      </c>
      <c r="C2442" s="7" t="s">
        <v>234804</v>
      </c>
      <c r="E2442" s="7" t="s">
        <v>234803</v>
      </c>
    </row>
    <row r="2443" spans="1:5" x14ac:dyDescent="0.35">
      <c r="A2443" s="7" t="s">
        <v>196952</v>
      </c>
      <c r="C2443" s="7" t="s">
        <v>234802</v>
      </c>
      <c r="E2443" s="7" t="s">
        <v>212921</v>
      </c>
    </row>
    <row r="2444" spans="1:5" x14ac:dyDescent="0.35">
      <c r="A2444" s="7" t="s">
        <v>234801</v>
      </c>
      <c r="C2444" s="7" t="s">
        <v>234800</v>
      </c>
      <c r="E2444" s="7" t="s">
        <v>203628</v>
      </c>
    </row>
    <row r="2445" spans="1:5" x14ac:dyDescent="0.35">
      <c r="A2445" s="7" t="s">
        <v>215651</v>
      </c>
      <c r="C2445" s="7" t="s">
        <v>199440</v>
      </c>
      <c r="E2445" s="7" t="s">
        <v>234799</v>
      </c>
    </row>
    <row r="2446" spans="1:5" x14ac:dyDescent="0.35">
      <c r="A2446" s="7" t="s">
        <v>214143</v>
      </c>
      <c r="C2446" s="7" t="s">
        <v>204078</v>
      </c>
      <c r="E2446" s="7" t="s">
        <v>234798</v>
      </c>
    </row>
    <row r="2447" spans="1:5" x14ac:dyDescent="0.35">
      <c r="A2447" s="7" t="s">
        <v>207448</v>
      </c>
      <c r="C2447" s="7" t="s">
        <v>209017</v>
      </c>
      <c r="E2447" s="7" t="s">
        <v>200371</v>
      </c>
    </row>
    <row r="2448" spans="1:5" x14ac:dyDescent="0.35">
      <c r="A2448" s="7" t="s">
        <v>197908</v>
      </c>
      <c r="C2448" s="7" t="s">
        <v>234162</v>
      </c>
      <c r="E2448" s="7" t="s">
        <v>214418</v>
      </c>
    </row>
    <row r="2449" spans="1:5" x14ac:dyDescent="0.35">
      <c r="A2449" s="7" t="s">
        <v>234797</v>
      </c>
      <c r="C2449" s="7" t="s">
        <v>204740</v>
      </c>
      <c r="E2449" s="7" t="s">
        <v>234796</v>
      </c>
    </row>
    <row r="2450" spans="1:5" x14ac:dyDescent="0.35">
      <c r="A2450" s="7" t="s">
        <v>203553</v>
      </c>
      <c r="C2450" s="7" t="s">
        <v>234160</v>
      </c>
      <c r="E2450" s="7" t="s">
        <v>199682</v>
      </c>
    </row>
    <row r="2451" spans="1:5" x14ac:dyDescent="0.35">
      <c r="A2451" s="7" t="s">
        <v>234795</v>
      </c>
      <c r="C2451" s="7" t="s">
        <v>204042</v>
      </c>
      <c r="E2451" s="7" t="s">
        <v>201584</v>
      </c>
    </row>
    <row r="2452" spans="1:5" x14ac:dyDescent="0.35">
      <c r="A2452" s="7" t="s">
        <v>215853</v>
      </c>
      <c r="C2452" s="7" t="s">
        <v>201205</v>
      </c>
      <c r="E2452" s="7" t="s">
        <v>234794</v>
      </c>
    </row>
    <row r="2453" spans="1:5" x14ac:dyDescent="0.35">
      <c r="A2453" s="7" t="s">
        <v>206735</v>
      </c>
      <c r="C2453" s="7" t="s">
        <v>212636</v>
      </c>
      <c r="E2453" s="7" t="s">
        <v>202238</v>
      </c>
    </row>
    <row r="2454" spans="1:5" x14ac:dyDescent="0.35">
      <c r="A2454" s="7" t="s">
        <v>205534</v>
      </c>
      <c r="C2454" s="7" t="s">
        <v>198865</v>
      </c>
      <c r="E2454" s="7" t="s">
        <v>203846</v>
      </c>
    </row>
    <row r="2455" spans="1:5" x14ac:dyDescent="0.35">
      <c r="A2455" s="7" t="s">
        <v>205383</v>
      </c>
      <c r="C2455" s="7" t="s">
        <v>215258</v>
      </c>
      <c r="E2455" s="7" t="s">
        <v>215289</v>
      </c>
    </row>
    <row r="2456" spans="1:5" x14ac:dyDescent="0.35">
      <c r="A2456" s="7" t="s">
        <v>198234</v>
      </c>
      <c r="C2456" s="7" t="s">
        <v>217105</v>
      </c>
      <c r="E2456" s="7" t="s">
        <v>200418</v>
      </c>
    </row>
    <row r="2457" spans="1:5" x14ac:dyDescent="0.35">
      <c r="A2457" s="7" t="s">
        <v>223088</v>
      </c>
      <c r="C2457" s="7" t="s">
        <v>234157</v>
      </c>
      <c r="E2457" s="7" t="s">
        <v>207299</v>
      </c>
    </row>
    <row r="2458" spans="1:5" x14ac:dyDescent="0.35">
      <c r="A2458" s="7" t="s">
        <v>198158</v>
      </c>
      <c r="C2458" s="7" t="s">
        <v>207699</v>
      </c>
      <c r="E2458" s="7" t="s">
        <v>234793</v>
      </c>
    </row>
    <row r="2459" spans="1:5" x14ac:dyDescent="0.35">
      <c r="A2459" s="7" t="s">
        <v>215746</v>
      </c>
      <c r="C2459" s="7" t="s">
        <v>234792</v>
      </c>
      <c r="E2459" s="7" t="s">
        <v>234791</v>
      </c>
    </row>
    <row r="2460" spans="1:5" x14ac:dyDescent="0.35">
      <c r="A2460" s="7" t="s">
        <v>204273</v>
      </c>
      <c r="C2460" s="7" t="s">
        <v>201978</v>
      </c>
      <c r="E2460" s="7" t="s">
        <v>209887</v>
      </c>
    </row>
    <row r="2461" spans="1:5" x14ac:dyDescent="0.35">
      <c r="A2461" s="7" t="s">
        <v>198123</v>
      </c>
      <c r="C2461" s="7" t="s">
        <v>234155</v>
      </c>
      <c r="E2461" s="7" t="s">
        <v>204173</v>
      </c>
    </row>
    <row r="2462" spans="1:5" x14ac:dyDescent="0.35">
      <c r="A2462" s="7" t="s">
        <v>234317</v>
      </c>
      <c r="C2462" s="7" t="s">
        <v>234790</v>
      </c>
      <c r="E2462" s="7" t="s">
        <v>201091</v>
      </c>
    </row>
    <row r="2463" spans="1:5" x14ac:dyDescent="0.35">
      <c r="A2463" s="7" t="s">
        <v>214513</v>
      </c>
      <c r="C2463" s="7" t="s">
        <v>208303</v>
      </c>
      <c r="E2463" s="7" t="s">
        <v>211666</v>
      </c>
    </row>
    <row r="2464" spans="1:5" x14ac:dyDescent="0.35">
      <c r="A2464" s="7" t="s">
        <v>234311</v>
      </c>
      <c r="C2464" s="7" t="s">
        <v>199837</v>
      </c>
      <c r="E2464" s="7" t="s">
        <v>210663</v>
      </c>
    </row>
    <row r="2465" spans="1:5" x14ac:dyDescent="0.35">
      <c r="A2465" s="7" t="s">
        <v>197877</v>
      </c>
      <c r="C2465" s="7" t="s">
        <v>217210</v>
      </c>
      <c r="E2465" s="7" t="s">
        <v>197807</v>
      </c>
    </row>
    <row r="2466" spans="1:5" x14ac:dyDescent="0.35">
      <c r="A2466" s="7" t="s">
        <v>203151</v>
      </c>
      <c r="C2466" s="7" t="s">
        <v>234789</v>
      </c>
      <c r="E2466" s="7" t="s">
        <v>234788</v>
      </c>
    </row>
    <row r="2467" spans="1:5" x14ac:dyDescent="0.35">
      <c r="A2467" s="7" t="s">
        <v>234787</v>
      </c>
      <c r="C2467" s="7" t="s">
        <v>215137</v>
      </c>
      <c r="E2467" s="7" t="s">
        <v>234786</v>
      </c>
    </row>
    <row r="2468" spans="1:5" x14ac:dyDescent="0.35">
      <c r="A2468" s="7" t="s">
        <v>211330</v>
      </c>
      <c r="C2468" s="7" t="s">
        <v>234149</v>
      </c>
      <c r="E2468" s="7" t="s">
        <v>211319</v>
      </c>
    </row>
    <row r="2469" spans="1:5" x14ac:dyDescent="0.35">
      <c r="A2469" s="7" t="s">
        <v>234305</v>
      </c>
      <c r="C2469" s="7" t="s">
        <v>210090</v>
      </c>
      <c r="E2469" s="7" t="s">
        <v>201877</v>
      </c>
    </row>
    <row r="2470" spans="1:5" x14ac:dyDescent="0.35">
      <c r="A2470" s="7" t="s">
        <v>234785</v>
      </c>
      <c r="C2470" s="7" t="s">
        <v>234147</v>
      </c>
      <c r="E2470" s="7" t="s">
        <v>197642</v>
      </c>
    </row>
    <row r="2471" spans="1:5" x14ac:dyDescent="0.35">
      <c r="A2471" s="7" t="s">
        <v>234784</v>
      </c>
      <c r="C2471" s="7" t="s">
        <v>202195</v>
      </c>
      <c r="E2471" s="7" t="s">
        <v>234783</v>
      </c>
    </row>
    <row r="2472" spans="1:5" x14ac:dyDescent="0.35">
      <c r="A2472" s="7" t="s">
        <v>214478</v>
      </c>
      <c r="C2472" s="7" t="s">
        <v>198544</v>
      </c>
      <c r="E2472" s="7" t="s">
        <v>204686</v>
      </c>
    </row>
    <row r="2473" spans="1:5" x14ac:dyDescent="0.35">
      <c r="A2473" s="7" t="s">
        <v>208280</v>
      </c>
      <c r="C2473" s="7" t="s">
        <v>214111</v>
      </c>
      <c r="E2473" s="7" t="s">
        <v>216387</v>
      </c>
    </row>
    <row r="2474" spans="1:5" x14ac:dyDescent="0.35">
      <c r="A2474" s="7" t="s">
        <v>216673</v>
      </c>
      <c r="C2474" s="7" t="s">
        <v>213158</v>
      </c>
      <c r="E2474" s="7" t="s">
        <v>234782</v>
      </c>
    </row>
    <row r="2475" spans="1:5" x14ac:dyDescent="0.35">
      <c r="A2475" s="7" t="s">
        <v>197400</v>
      </c>
      <c r="C2475" s="7" t="s">
        <v>203814</v>
      </c>
      <c r="E2475" s="7" t="s">
        <v>234781</v>
      </c>
    </row>
    <row r="2476" spans="1:5" x14ac:dyDescent="0.35">
      <c r="A2476" s="7" t="s">
        <v>214095</v>
      </c>
      <c r="C2476" s="7" t="s">
        <v>212541</v>
      </c>
      <c r="E2476" s="7" t="s">
        <v>203782</v>
      </c>
    </row>
    <row r="2477" spans="1:5" x14ac:dyDescent="0.35">
      <c r="A2477" s="7" t="s">
        <v>234780</v>
      </c>
      <c r="C2477" s="7" t="s">
        <v>201859</v>
      </c>
      <c r="E2477" s="7" t="s">
        <v>203986</v>
      </c>
    </row>
    <row r="2478" spans="1:5" x14ac:dyDescent="0.35">
      <c r="A2478" s="7" t="s">
        <v>234779</v>
      </c>
      <c r="C2478" s="7" t="s">
        <v>207440</v>
      </c>
      <c r="E2478" s="7" t="s">
        <v>234778</v>
      </c>
    </row>
    <row r="2479" spans="1:5" x14ac:dyDescent="0.35">
      <c r="A2479" s="7" t="s">
        <v>205573</v>
      </c>
      <c r="C2479" s="7" t="s">
        <v>214975</v>
      </c>
      <c r="E2479" s="7" t="s">
        <v>234777</v>
      </c>
    </row>
    <row r="2480" spans="1:5" x14ac:dyDescent="0.35">
      <c r="A2480" s="7" t="s">
        <v>213922</v>
      </c>
      <c r="C2480" s="7" t="s">
        <v>197701</v>
      </c>
      <c r="E2480" s="7" t="s">
        <v>234776</v>
      </c>
    </row>
    <row r="2481" spans="1:5" x14ac:dyDescent="0.35">
      <c r="A2481" s="7" t="s">
        <v>207205</v>
      </c>
      <c r="C2481" s="7" t="s">
        <v>196638</v>
      </c>
      <c r="E2481" s="7" t="s">
        <v>205552</v>
      </c>
    </row>
    <row r="2482" spans="1:5" x14ac:dyDescent="0.35">
      <c r="A2482" s="7" t="s">
        <v>198839</v>
      </c>
      <c r="C2482" s="7" t="s">
        <v>214487</v>
      </c>
      <c r="E2482" s="7" t="s">
        <v>202514</v>
      </c>
    </row>
    <row r="2483" spans="1:5" x14ac:dyDescent="0.35">
      <c r="A2483" s="7" t="s">
        <v>196822</v>
      </c>
      <c r="C2483" s="7" t="s">
        <v>213537</v>
      </c>
      <c r="E2483" s="7" t="s">
        <v>199931</v>
      </c>
    </row>
    <row r="2484" spans="1:5" x14ac:dyDescent="0.35">
      <c r="A2484" s="7" t="s">
        <v>213546</v>
      </c>
      <c r="C2484" s="7" t="s">
        <v>215878</v>
      </c>
      <c r="E2484" s="7" t="s">
        <v>214361</v>
      </c>
    </row>
    <row r="2485" spans="1:5" x14ac:dyDescent="0.35">
      <c r="A2485" s="7" t="s">
        <v>234775</v>
      </c>
      <c r="C2485" s="7" t="s">
        <v>205199</v>
      </c>
      <c r="E2485" s="7" t="s">
        <v>234774</v>
      </c>
    </row>
    <row r="2486" spans="1:5" x14ac:dyDescent="0.35">
      <c r="A2486" s="7" t="s">
        <v>205776</v>
      </c>
      <c r="C2486" s="7" t="s">
        <v>200840</v>
      </c>
      <c r="E2486" s="7" t="s">
        <v>216470</v>
      </c>
    </row>
    <row r="2487" spans="1:5" x14ac:dyDescent="0.35">
      <c r="A2487" s="7" t="s">
        <v>215515</v>
      </c>
      <c r="C2487" s="7" t="s">
        <v>208065</v>
      </c>
      <c r="E2487" s="7" t="s">
        <v>234773</v>
      </c>
    </row>
    <row r="2488" spans="1:5" x14ac:dyDescent="0.35">
      <c r="A2488" s="7" t="s">
        <v>234772</v>
      </c>
      <c r="C2488" s="7" t="s">
        <v>210788</v>
      </c>
      <c r="E2488" s="7" t="s">
        <v>205179</v>
      </c>
    </row>
    <row r="2489" spans="1:5" x14ac:dyDescent="0.35">
      <c r="A2489" s="7" t="s">
        <v>234286</v>
      </c>
      <c r="C2489" s="7" t="s">
        <v>215043</v>
      </c>
      <c r="E2489" s="7" t="s">
        <v>213145</v>
      </c>
    </row>
    <row r="2490" spans="1:5" x14ac:dyDescent="0.35">
      <c r="A2490" s="7" t="s">
        <v>210196</v>
      </c>
      <c r="C2490" s="7" t="s">
        <v>234125</v>
      </c>
      <c r="E2490" s="7" t="s">
        <v>206044</v>
      </c>
    </row>
    <row r="2491" spans="1:5" x14ac:dyDescent="0.35">
      <c r="A2491" s="7" t="s">
        <v>234771</v>
      </c>
      <c r="C2491" s="7" t="s">
        <v>223600</v>
      </c>
      <c r="E2491" s="7" t="s">
        <v>207704</v>
      </c>
    </row>
    <row r="2492" spans="1:5" x14ac:dyDescent="0.35">
      <c r="A2492" s="7" t="s">
        <v>234770</v>
      </c>
      <c r="C2492" s="7" t="s">
        <v>208762</v>
      </c>
      <c r="E2492" s="7" t="s">
        <v>202483</v>
      </c>
    </row>
    <row r="2493" spans="1:5" x14ac:dyDescent="0.35">
      <c r="A2493" s="7" t="s">
        <v>207139</v>
      </c>
      <c r="C2493" s="7" t="s">
        <v>206850</v>
      </c>
      <c r="E2493" s="7" t="s">
        <v>201759</v>
      </c>
    </row>
    <row r="2494" spans="1:5" x14ac:dyDescent="0.35">
      <c r="A2494" s="7" t="s">
        <v>212472</v>
      </c>
      <c r="C2494" s="7" t="s">
        <v>223382</v>
      </c>
      <c r="E2494" s="7" t="s">
        <v>196740</v>
      </c>
    </row>
    <row r="2495" spans="1:5" x14ac:dyDescent="0.35">
      <c r="A2495" s="7" t="s">
        <v>200942</v>
      </c>
      <c r="C2495" s="7" t="s">
        <v>210051</v>
      </c>
      <c r="E2495" s="7" t="s">
        <v>208485</v>
      </c>
    </row>
    <row r="2496" spans="1:5" x14ac:dyDescent="0.35">
      <c r="A2496" s="7" t="s">
        <v>213175</v>
      </c>
      <c r="C2496" s="7" t="s">
        <v>209263</v>
      </c>
      <c r="E2496" s="7" t="s">
        <v>217124</v>
      </c>
    </row>
    <row r="2497" spans="1:5" x14ac:dyDescent="0.35">
      <c r="A2497" s="7" t="s">
        <v>206630</v>
      </c>
      <c r="C2497" s="7" t="s">
        <v>202592</v>
      </c>
      <c r="E2497" s="7" t="s">
        <v>215976</v>
      </c>
    </row>
    <row r="2498" spans="1:5" x14ac:dyDescent="0.35">
      <c r="A2498" s="7" t="s">
        <v>234277</v>
      </c>
      <c r="C2498" s="7" t="s">
        <v>204266</v>
      </c>
      <c r="E2498" s="7" t="s">
        <v>205335</v>
      </c>
    </row>
    <row r="2499" spans="1:5" x14ac:dyDescent="0.35">
      <c r="A2499" s="7" t="s">
        <v>217065</v>
      </c>
      <c r="C2499" s="7" t="s">
        <v>234769</v>
      </c>
      <c r="E2499" s="7" t="s">
        <v>234768</v>
      </c>
    </row>
    <row r="2500" spans="1:5" x14ac:dyDescent="0.35">
      <c r="A2500" s="7" t="s">
        <v>211126</v>
      </c>
      <c r="C2500" s="7" t="s">
        <v>234119</v>
      </c>
      <c r="E2500" s="7" t="s">
        <v>212334</v>
      </c>
    </row>
    <row r="2501" spans="1:5" x14ac:dyDescent="0.35">
      <c r="A2501" s="7" t="s">
        <v>223915</v>
      </c>
      <c r="C2501" s="7" t="s">
        <v>215292</v>
      </c>
      <c r="E2501" s="7" t="s">
        <v>204734</v>
      </c>
    </row>
    <row r="2502" spans="1:5" x14ac:dyDescent="0.35">
      <c r="A2502" s="7" t="s">
        <v>234767</v>
      </c>
      <c r="C2502" s="7" t="s">
        <v>205281</v>
      </c>
      <c r="E2502" s="7" t="s">
        <v>234766</v>
      </c>
    </row>
    <row r="2503" spans="1:5" x14ac:dyDescent="0.35">
      <c r="A2503" s="7" t="s">
        <v>234765</v>
      </c>
      <c r="C2503" s="7" t="s">
        <v>201678</v>
      </c>
      <c r="E2503" s="7" t="s">
        <v>203706</v>
      </c>
    </row>
    <row r="2504" spans="1:5" x14ac:dyDescent="0.35">
      <c r="A2504" s="7" t="s">
        <v>216602</v>
      </c>
      <c r="C2504" s="7" t="s">
        <v>234114</v>
      </c>
      <c r="E2504" s="7" t="s">
        <v>234764</v>
      </c>
    </row>
    <row r="2505" spans="1:5" x14ac:dyDescent="0.35">
      <c r="A2505" s="7" t="s">
        <v>201922</v>
      </c>
      <c r="C2505" s="7" t="s">
        <v>216968</v>
      </c>
      <c r="E2505" s="7" t="s">
        <v>209793</v>
      </c>
    </row>
    <row r="2506" spans="1:5" x14ac:dyDescent="0.35">
      <c r="A2506" s="7" t="s">
        <v>204666</v>
      </c>
      <c r="C2506" s="7" t="s">
        <v>234111</v>
      </c>
      <c r="E2506" s="7" t="s">
        <v>234763</v>
      </c>
    </row>
    <row r="2507" spans="1:5" x14ac:dyDescent="0.35">
      <c r="A2507" s="7" t="s">
        <v>217195</v>
      </c>
      <c r="C2507" s="7" t="s">
        <v>215766</v>
      </c>
      <c r="E2507" s="7" t="s">
        <v>199225</v>
      </c>
    </row>
    <row r="2508" spans="1:5" x14ac:dyDescent="0.35">
      <c r="A2508" s="7" t="s">
        <v>216749</v>
      </c>
      <c r="C2508" s="7" t="s">
        <v>214530</v>
      </c>
      <c r="E2508" s="7" t="s">
        <v>202620</v>
      </c>
    </row>
    <row r="2509" spans="1:5" x14ac:dyDescent="0.35">
      <c r="A2509" s="7" t="s">
        <v>234762</v>
      </c>
      <c r="C2509" s="7" t="s">
        <v>199510</v>
      </c>
      <c r="E2509" s="7" t="s">
        <v>206215</v>
      </c>
    </row>
    <row r="2510" spans="1:5" x14ac:dyDescent="0.35">
      <c r="A2510" s="7" t="s">
        <v>198147</v>
      </c>
      <c r="C2510" s="7" t="s">
        <v>204791</v>
      </c>
      <c r="E2510" s="7" t="s">
        <v>234761</v>
      </c>
    </row>
    <row r="2511" spans="1:5" x14ac:dyDescent="0.35">
      <c r="A2511" s="7" t="s">
        <v>213117</v>
      </c>
      <c r="C2511" s="7" t="s">
        <v>209323</v>
      </c>
      <c r="E2511" s="7" t="s">
        <v>208513</v>
      </c>
    </row>
    <row r="2512" spans="1:5" x14ac:dyDescent="0.35">
      <c r="A2512" s="7" t="s">
        <v>198348</v>
      </c>
      <c r="C2512" s="7" t="s">
        <v>234108</v>
      </c>
      <c r="E2512" s="7" t="s">
        <v>196856</v>
      </c>
    </row>
    <row r="2513" spans="1:5" x14ac:dyDescent="0.35">
      <c r="A2513" s="7" t="s">
        <v>213341</v>
      </c>
      <c r="C2513" s="7" t="s">
        <v>234760</v>
      </c>
      <c r="E2513" s="7" t="s">
        <v>213616</v>
      </c>
    </row>
    <row r="2514" spans="1:5" x14ac:dyDescent="0.35">
      <c r="A2514" s="7" t="s">
        <v>200021</v>
      </c>
      <c r="C2514" s="7" t="s">
        <v>234107</v>
      </c>
      <c r="E2514" s="7" t="s">
        <v>202251</v>
      </c>
    </row>
    <row r="2515" spans="1:5" x14ac:dyDescent="0.35">
      <c r="A2515" s="7" t="s">
        <v>234759</v>
      </c>
      <c r="C2515" s="7" t="s">
        <v>210442</v>
      </c>
      <c r="E2515" s="7" t="s">
        <v>197651</v>
      </c>
    </row>
    <row r="2516" spans="1:5" x14ac:dyDescent="0.35">
      <c r="A2516" s="7" t="s">
        <v>234758</v>
      </c>
      <c r="C2516" s="7" t="s">
        <v>199556</v>
      </c>
      <c r="E2516" s="7" t="s">
        <v>204717</v>
      </c>
    </row>
    <row r="2517" spans="1:5" x14ac:dyDescent="0.35">
      <c r="A2517" s="7" t="s">
        <v>199639</v>
      </c>
      <c r="C2517" s="7" t="s">
        <v>213014</v>
      </c>
      <c r="E2517" s="7" t="s">
        <v>216924</v>
      </c>
    </row>
    <row r="2518" spans="1:5" x14ac:dyDescent="0.35">
      <c r="A2518" s="7" t="s">
        <v>234757</v>
      </c>
      <c r="C2518" s="7" t="s">
        <v>205581</v>
      </c>
      <c r="E2518" s="7" t="s">
        <v>211004</v>
      </c>
    </row>
    <row r="2519" spans="1:5" x14ac:dyDescent="0.35">
      <c r="A2519" s="7" t="s">
        <v>234756</v>
      </c>
      <c r="C2519" s="7" t="s">
        <v>203030</v>
      </c>
      <c r="E2519" s="7" t="s">
        <v>202996</v>
      </c>
    </row>
    <row r="2520" spans="1:5" x14ac:dyDescent="0.35">
      <c r="A2520" s="7" t="s">
        <v>208499</v>
      </c>
      <c r="C2520" s="7" t="s">
        <v>208800</v>
      </c>
      <c r="E2520" s="7" t="s">
        <v>215891</v>
      </c>
    </row>
    <row r="2521" spans="1:5" x14ac:dyDescent="0.35">
      <c r="A2521" s="7" t="s">
        <v>234267</v>
      </c>
      <c r="C2521" s="7" t="s">
        <v>204316</v>
      </c>
      <c r="E2521" s="7" t="s">
        <v>234755</v>
      </c>
    </row>
    <row r="2522" spans="1:5" x14ac:dyDescent="0.35">
      <c r="A2522" s="7" t="s">
        <v>199842</v>
      </c>
      <c r="C2522" s="7" t="s">
        <v>209943</v>
      </c>
      <c r="E2522" s="7" t="s">
        <v>206282</v>
      </c>
    </row>
    <row r="2523" spans="1:5" x14ac:dyDescent="0.35">
      <c r="A2523" s="7" t="s">
        <v>215337</v>
      </c>
      <c r="C2523" s="7" t="s">
        <v>197894</v>
      </c>
      <c r="E2523" s="7" t="s">
        <v>215868</v>
      </c>
    </row>
    <row r="2524" spans="1:5" x14ac:dyDescent="0.35">
      <c r="A2524" s="7" t="s">
        <v>207265</v>
      </c>
      <c r="C2524" s="7" t="s">
        <v>201145</v>
      </c>
      <c r="E2524" s="7" t="s">
        <v>203703</v>
      </c>
    </row>
    <row r="2525" spans="1:5" x14ac:dyDescent="0.35">
      <c r="A2525" s="7" t="s">
        <v>199118</v>
      </c>
      <c r="C2525" s="7" t="s">
        <v>216437</v>
      </c>
      <c r="E2525" s="7" t="s">
        <v>199961</v>
      </c>
    </row>
    <row r="2526" spans="1:5" x14ac:dyDescent="0.35">
      <c r="A2526" s="7" t="s">
        <v>234754</v>
      </c>
      <c r="C2526" s="7" t="s">
        <v>200523</v>
      </c>
      <c r="E2526" s="7" t="s">
        <v>197127</v>
      </c>
    </row>
    <row r="2527" spans="1:5" x14ac:dyDescent="0.35">
      <c r="A2527" s="7" t="s">
        <v>198950</v>
      </c>
      <c r="C2527" s="7" t="s">
        <v>204473</v>
      </c>
      <c r="E2527" s="7" t="s">
        <v>214777</v>
      </c>
    </row>
    <row r="2528" spans="1:5" x14ac:dyDescent="0.35">
      <c r="A2528" s="7" t="s">
        <v>222948</v>
      </c>
      <c r="C2528" s="7" t="s">
        <v>199592</v>
      </c>
      <c r="E2528" s="7" t="s">
        <v>199395</v>
      </c>
    </row>
    <row r="2529" spans="1:5" x14ac:dyDescent="0.35">
      <c r="A2529" s="7" t="s">
        <v>234260</v>
      </c>
      <c r="C2529" s="7" t="s">
        <v>210830</v>
      </c>
      <c r="E2529" s="7" t="s">
        <v>216588</v>
      </c>
    </row>
    <row r="2530" spans="1:5" x14ac:dyDescent="0.35">
      <c r="A2530" s="7" t="s">
        <v>213971</v>
      </c>
      <c r="C2530" s="7" t="s">
        <v>216326</v>
      </c>
      <c r="E2530" s="7" t="s">
        <v>234753</v>
      </c>
    </row>
    <row r="2531" spans="1:5" x14ac:dyDescent="0.35">
      <c r="A2531" s="7" t="s">
        <v>200893</v>
      </c>
      <c r="C2531" s="7" t="s">
        <v>210767</v>
      </c>
      <c r="E2531" s="7" t="s">
        <v>205748</v>
      </c>
    </row>
    <row r="2532" spans="1:5" x14ac:dyDescent="0.35">
      <c r="A2532" s="7" t="s">
        <v>214946</v>
      </c>
      <c r="C2532" s="7" t="s">
        <v>212868</v>
      </c>
      <c r="E2532" s="7" t="s">
        <v>234752</v>
      </c>
    </row>
    <row r="2533" spans="1:5" x14ac:dyDescent="0.35">
      <c r="A2533" s="7" t="s">
        <v>199576</v>
      </c>
      <c r="C2533" s="7" t="s">
        <v>201466</v>
      </c>
      <c r="E2533" s="7" t="s">
        <v>197210</v>
      </c>
    </row>
    <row r="2534" spans="1:5" x14ac:dyDescent="0.35">
      <c r="A2534" s="7" t="s">
        <v>234751</v>
      </c>
      <c r="C2534" s="7" t="s">
        <v>234093</v>
      </c>
      <c r="E2534" s="7" t="s">
        <v>234750</v>
      </c>
    </row>
    <row r="2535" spans="1:5" x14ac:dyDescent="0.35">
      <c r="A2535" s="7" t="s">
        <v>234258</v>
      </c>
      <c r="C2535" s="7" t="s">
        <v>197193</v>
      </c>
      <c r="E2535" s="7" t="s">
        <v>234749</v>
      </c>
    </row>
    <row r="2536" spans="1:5" x14ac:dyDescent="0.35">
      <c r="A2536" s="7" t="s">
        <v>203065</v>
      </c>
      <c r="C2536" s="7" t="s">
        <v>234091</v>
      </c>
      <c r="E2536" s="7" t="s">
        <v>202575</v>
      </c>
    </row>
    <row r="2537" spans="1:5" x14ac:dyDescent="0.35">
      <c r="A2537" s="7" t="s">
        <v>234255</v>
      </c>
      <c r="C2537" s="7" t="s">
        <v>197773</v>
      </c>
      <c r="E2537" s="7" t="s">
        <v>200940</v>
      </c>
    </row>
    <row r="2538" spans="1:5" x14ac:dyDescent="0.35">
      <c r="A2538" s="7" t="s">
        <v>203506</v>
      </c>
      <c r="C2538" s="7" t="s">
        <v>197749</v>
      </c>
      <c r="E2538" s="7" t="s">
        <v>234748</v>
      </c>
    </row>
    <row r="2539" spans="1:5" x14ac:dyDescent="0.35">
      <c r="A2539" s="7" t="s">
        <v>200843</v>
      </c>
      <c r="C2539" s="7" t="s">
        <v>222991</v>
      </c>
      <c r="E2539" s="7" t="s">
        <v>212769</v>
      </c>
    </row>
    <row r="2540" spans="1:5" x14ac:dyDescent="0.35">
      <c r="A2540" s="7" t="s">
        <v>223328</v>
      </c>
      <c r="C2540" s="7" t="s">
        <v>234089</v>
      </c>
      <c r="E2540" s="7" t="s">
        <v>234747</v>
      </c>
    </row>
    <row r="2541" spans="1:5" x14ac:dyDescent="0.35">
      <c r="A2541" s="7" t="s">
        <v>234746</v>
      </c>
      <c r="C2541" s="7" t="s">
        <v>212931</v>
      </c>
      <c r="E2541" s="7" t="s">
        <v>214722</v>
      </c>
    </row>
    <row r="2542" spans="1:5" x14ac:dyDescent="0.35">
      <c r="A2542" s="7" t="s">
        <v>198148</v>
      </c>
      <c r="C2542" s="7" t="s">
        <v>200713</v>
      </c>
      <c r="E2542" s="7" t="s">
        <v>234745</v>
      </c>
    </row>
    <row r="2543" spans="1:5" x14ac:dyDescent="0.35">
      <c r="A2543" s="7" t="s">
        <v>203671</v>
      </c>
      <c r="C2543" s="7" t="s">
        <v>203017</v>
      </c>
      <c r="E2543" s="7" t="s">
        <v>203663</v>
      </c>
    </row>
    <row r="2544" spans="1:5" x14ac:dyDescent="0.35">
      <c r="A2544" s="7" t="s">
        <v>214253</v>
      </c>
      <c r="C2544" s="7" t="s">
        <v>212282</v>
      </c>
      <c r="E2544" s="7" t="s">
        <v>213402</v>
      </c>
    </row>
    <row r="2545" spans="1:5" x14ac:dyDescent="0.35">
      <c r="A2545" s="7" t="s">
        <v>207431</v>
      </c>
      <c r="C2545" s="7" t="s">
        <v>234744</v>
      </c>
      <c r="E2545" s="7" t="s">
        <v>204979</v>
      </c>
    </row>
    <row r="2546" spans="1:5" x14ac:dyDescent="0.35">
      <c r="A2546" s="7" t="s">
        <v>199544</v>
      </c>
      <c r="C2546" s="7" t="s">
        <v>205954</v>
      </c>
      <c r="E2546" s="7" t="s">
        <v>208432</v>
      </c>
    </row>
    <row r="2547" spans="1:5" x14ac:dyDescent="0.35">
      <c r="A2547" s="7" t="s">
        <v>234250</v>
      </c>
      <c r="C2547" s="7" t="s">
        <v>213925</v>
      </c>
      <c r="E2547" s="7" t="s">
        <v>223595</v>
      </c>
    </row>
    <row r="2548" spans="1:5" x14ac:dyDescent="0.35">
      <c r="A2548" s="7" t="s">
        <v>234248</v>
      </c>
      <c r="C2548" s="7" t="s">
        <v>234079</v>
      </c>
      <c r="E2548" s="7" t="s">
        <v>202754</v>
      </c>
    </row>
    <row r="2549" spans="1:5" x14ac:dyDescent="0.35">
      <c r="A2549" s="7" t="s">
        <v>201618</v>
      </c>
      <c r="C2549" s="7" t="s">
        <v>196663</v>
      </c>
      <c r="E2549" s="7" t="s">
        <v>234743</v>
      </c>
    </row>
    <row r="2550" spans="1:5" x14ac:dyDescent="0.35">
      <c r="A2550" s="7" t="s">
        <v>234742</v>
      </c>
      <c r="C2550" s="7" t="s">
        <v>234074</v>
      </c>
      <c r="E2550" s="7" t="s">
        <v>204064</v>
      </c>
    </row>
    <row r="2551" spans="1:5" x14ac:dyDescent="0.35">
      <c r="A2551" s="7" t="s">
        <v>211554</v>
      </c>
      <c r="C2551" s="7" t="s">
        <v>209104</v>
      </c>
      <c r="E2551" s="7" t="s">
        <v>198527</v>
      </c>
    </row>
    <row r="2552" spans="1:5" x14ac:dyDescent="0.35">
      <c r="A2552" s="7" t="s">
        <v>200861</v>
      </c>
      <c r="C2552" s="7" t="s">
        <v>204317</v>
      </c>
      <c r="E2552" s="7" t="s">
        <v>201644</v>
      </c>
    </row>
    <row r="2553" spans="1:5" x14ac:dyDescent="0.35">
      <c r="A2553" s="7" t="s">
        <v>201823</v>
      </c>
      <c r="C2553" s="7" t="s">
        <v>198320</v>
      </c>
      <c r="E2553" s="7" t="s">
        <v>199518</v>
      </c>
    </row>
    <row r="2554" spans="1:5" x14ac:dyDescent="0.35">
      <c r="A2554" s="7" t="s">
        <v>206872</v>
      </c>
      <c r="C2554" s="7" t="s">
        <v>198321</v>
      </c>
      <c r="E2554" s="7" t="s">
        <v>208581</v>
      </c>
    </row>
    <row r="2555" spans="1:5" x14ac:dyDescent="0.35">
      <c r="A2555" s="7" t="s">
        <v>209218</v>
      </c>
      <c r="C2555" s="7" t="s">
        <v>234073</v>
      </c>
      <c r="E2555" s="7" t="s">
        <v>210931</v>
      </c>
    </row>
    <row r="2556" spans="1:5" x14ac:dyDescent="0.35">
      <c r="A2556" s="7" t="s">
        <v>202371</v>
      </c>
      <c r="C2556" s="7" t="s">
        <v>207059</v>
      </c>
      <c r="E2556" s="7" t="s">
        <v>210245</v>
      </c>
    </row>
    <row r="2557" spans="1:5" x14ac:dyDescent="0.35">
      <c r="A2557" s="7" t="s">
        <v>207927</v>
      </c>
      <c r="C2557" s="7" t="s">
        <v>234069</v>
      </c>
      <c r="E2557" s="7" t="s">
        <v>234741</v>
      </c>
    </row>
    <row r="2558" spans="1:5" x14ac:dyDescent="0.35">
      <c r="A2558" s="7" t="s">
        <v>234740</v>
      </c>
      <c r="C2558" s="7" t="s">
        <v>198843</v>
      </c>
      <c r="E2558" s="7" t="s">
        <v>234739</v>
      </c>
    </row>
    <row r="2559" spans="1:5" x14ac:dyDescent="0.35">
      <c r="A2559" s="7" t="s">
        <v>202103</v>
      </c>
      <c r="C2559" s="7" t="s">
        <v>215787</v>
      </c>
      <c r="E2559" s="7" t="s">
        <v>209506</v>
      </c>
    </row>
    <row r="2560" spans="1:5" x14ac:dyDescent="0.35">
      <c r="A2560" s="7" t="s">
        <v>223930</v>
      </c>
      <c r="C2560" s="7" t="s">
        <v>234738</v>
      </c>
      <c r="E2560" s="7" t="s">
        <v>206946</v>
      </c>
    </row>
    <row r="2561" spans="1:5" x14ac:dyDescent="0.35">
      <c r="A2561" s="7" t="s">
        <v>207937</v>
      </c>
      <c r="C2561" s="7" t="s">
        <v>206756</v>
      </c>
      <c r="E2561" s="7" t="s">
        <v>207362</v>
      </c>
    </row>
    <row r="2562" spans="1:5" x14ac:dyDescent="0.35">
      <c r="A2562" s="7" t="s">
        <v>234737</v>
      </c>
      <c r="C2562" s="7" t="s">
        <v>222903</v>
      </c>
      <c r="E2562" s="7" t="s">
        <v>214710</v>
      </c>
    </row>
    <row r="2563" spans="1:5" x14ac:dyDescent="0.35">
      <c r="A2563" s="7" t="s">
        <v>211210</v>
      </c>
      <c r="C2563" s="7" t="s">
        <v>206938</v>
      </c>
      <c r="E2563" s="7" t="s">
        <v>234736</v>
      </c>
    </row>
    <row r="2564" spans="1:5" x14ac:dyDescent="0.35">
      <c r="A2564" s="7" t="s">
        <v>205066</v>
      </c>
      <c r="C2564" s="7" t="s">
        <v>234063</v>
      </c>
      <c r="E2564" s="7" t="s">
        <v>210410</v>
      </c>
    </row>
    <row r="2565" spans="1:5" x14ac:dyDescent="0.35">
      <c r="A2565" s="7" t="s">
        <v>212394</v>
      </c>
      <c r="C2565" s="7" t="s">
        <v>196757</v>
      </c>
      <c r="E2565" s="7" t="s">
        <v>234735</v>
      </c>
    </row>
    <row r="2566" spans="1:5" x14ac:dyDescent="0.35">
      <c r="A2566" s="7" t="s">
        <v>234241</v>
      </c>
      <c r="C2566" s="7" t="s">
        <v>198654</v>
      </c>
      <c r="E2566" s="7" t="s">
        <v>210705</v>
      </c>
    </row>
    <row r="2567" spans="1:5" x14ac:dyDescent="0.35">
      <c r="A2567" s="7" t="s">
        <v>212949</v>
      </c>
      <c r="C2567" s="7" t="s">
        <v>200623</v>
      </c>
      <c r="E2567" s="7" t="s">
        <v>202229</v>
      </c>
    </row>
    <row r="2568" spans="1:5" x14ac:dyDescent="0.35">
      <c r="A2568" s="7" t="s">
        <v>209516</v>
      </c>
      <c r="C2568" s="7" t="s">
        <v>234734</v>
      </c>
      <c r="E2568" s="7" t="s">
        <v>234733</v>
      </c>
    </row>
    <row r="2569" spans="1:5" x14ac:dyDescent="0.35">
      <c r="A2569" s="7" t="s">
        <v>234235</v>
      </c>
      <c r="C2569" s="7" t="s">
        <v>205246</v>
      </c>
      <c r="E2569" s="7" t="s">
        <v>206381</v>
      </c>
    </row>
    <row r="2570" spans="1:5" x14ac:dyDescent="0.35">
      <c r="A2570" s="7" t="s">
        <v>198618</v>
      </c>
      <c r="C2570" s="7" t="s">
        <v>234060</v>
      </c>
      <c r="E2570" s="7" t="s">
        <v>200283</v>
      </c>
    </row>
    <row r="2571" spans="1:5" x14ac:dyDescent="0.35">
      <c r="A2571" s="7" t="s">
        <v>207185</v>
      </c>
      <c r="C2571" s="7" t="s">
        <v>203731</v>
      </c>
      <c r="E2571" s="7" t="s">
        <v>197064</v>
      </c>
    </row>
    <row r="2572" spans="1:5" x14ac:dyDescent="0.35">
      <c r="A2572" s="7" t="s">
        <v>209698</v>
      </c>
      <c r="C2572" s="7" t="s">
        <v>234058</v>
      </c>
      <c r="E2572" s="7" t="s">
        <v>211132</v>
      </c>
    </row>
    <row r="2573" spans="1:5" x14ac:dyDescent="0.35">
      <c r="A2573" s="7" t="s">
        <v>202348</v>
      </c>
      <c r="C2573" s="7" t="s">
        <v>209007</v>
      </c>
      <c r="E2573" s="7" t="s">
        <v>196685</v>
      </c>
    </row>
    <row r="2574" spans="1:5" x14ac:dyDescent="0.35">
      <c r="A2574" s="7" t="s">
        <v>198875</v>
      </c>
      <c r="C2574" s="7" t="s">
        <v>202061</v>
      </c>
      <c r="E2574" s="7" t="s">
        <v>204568</v>
      </c>
    </row>
    <row r="2575" spans="1:5" x14ac:dyDescent="0.35">
      <c r="A2575" s="7" t="s">
        <v>234232</v>
      </c>
      <c r="C2575" s="7" t="s">
        <v>204435</v>
      </c>
      <c r="E2575" s="7" t="s">
        <v>204146</v>
      </c>
    </row>
    <row r="2576" spans="1:5" x14ac:dyDescent="0.35">
      <c r="A2576" s="7" t="s">
        <v>214814</v>
      </c>
      <c r="C2576" s="7" t="s">
        <v>202250</v>
      </c>
      <c r="E2576" s="7" t="s">
        <v>209542</v>
      </c>
    </row>
    <row r="2577" spans="1:5" x14ac:dyDescent="0.35">
      <c r="A2577" s="7" t="s">
        <v>200422</v>
      </c>
      <c r="C2577" s="7" t="s">
        <v>202040</v>
      </c>
      <c r="E2577" s="7" t="s">
        <v>217004</v>
      </c>
    </row>
    <row r="2578" spans="1:5" x14ac:dyDescent="0.35">
      <c r="A2578" s="7" t="s">
        <v>234732</v>
      </c>
      <c r="C2578" s="7" t="s">
        <v>214412</v>
      </c>
      <c r="E2578" s="7" t="s">
        <v>203096</v>
      </c>
    </row>
    <row r="2579" spans="1:5" x14ac:dyDescent="0.35">
      <c r="A2579" s="7" t="s">
        <v>211796</v>
      </c>
      <c r="C2579" s="7" t="s">
        <v>234731</v>
      </c>
      <c r="E2579" s="7" t="s">
        <v>209139</v>
      </c>
    </row>
    <row r="2580" spans="1:5" x14ac:dyDescent="0.35">
      <c r="A2580" s="7" t="s">
        <v>234730</v>
      </c>
      <c r="C2580" s="7" t="s">
        <v>234054</v>
      </c>
      <c r="E2580" s="7" t="s">
        <v>234729</v>
      </c>
    </row>
    <row r="2581" spans="1:5" x14ac:dyDescent="0.35">
      <c r="A2581" s="7" t="s">
        <v>234230</v>
      </c>
      <c r="C2581" s="7" t="s">
        <v>204291</v>
      </c>
      <c r="E2581" s="7" t="s">
        <v>203183</v>
      </c>
    </row>
    <row r="2582" spans="1:5" x14ac:dyDescent="0.35">
      <c r="A2582" s="7" t="s">
        <v>209061</v>
      </c>
      <c r="C2582" s="7" t="s">
        <v>197914</v>
      </c>
      <c r="E2582" s="7" t="s">
        <v>203899</v>
      </c>
    </row>
    <row r="2583" spans="1:5" x14ac:dyDescent="0.35">
      <c r="A2583" s="7" t="s">
        <v>212694</v>
      </c>
      <c r="C2583" s="7" t="s">
        <v>234049</v>
      </c>
      <c r="E2583" s="7" t="s">
        <v>234728</v>
      </c>
    </row>
    <row r="2584" spans="1:5" x14ac:dyDescent="0.35">
      <c r="A2584" s="7" t="s">
        <v>234727</v>
      </c>
      <c r="C2584" s="7" t="s">
        <v>234726</v>
      </c>
      <c r="E2584" s="7" t="s">
        <v>234725</v>
      </c>
    </row>
    <row r="2585" spans="1:5" x14ac:dyDescent="0.35">
      <c r="A2585" s="7" t="s">
        <v>234724</v>
      </c>
      <c r="C2585" s="7" t="s">
        <v>208865</v>
      </c>
      <c r="E2585" s="7" t="s">
        <v>200933</v>
      </c>
    </row>
    <row r="2586" spans="1:5" x14ac:dyDescent="0.35">
      <c r="A2586" s="7" t="s">
        <v>223458</v>
      </c>
      <c r="C2586" s="7" t="s">
        <v>197236</v>
      </c>
      <c r="E2586" s="7" t="s">
        <v>216439</v>
      </c>
    </row>
    <row r="2587" spans="1:5" x14ac:dyDescent="0.35">
      <c r="A2587" s="7" t="s">
        <v>204685</v>
      </c>
      <c r="C2587" s="7" t="s">
        <v>234046</v>
      </c>
      <c r="E2587" s="7" t="s">
        <v>215928</v>
      </c>
    </row>
    <row r="2588" spans="1:5" x14ac:dyDescent="0.35">
      <c r="A2588" s="7" t="s">
        <v>209716</v>
      </c>
      <c r="C2588" s="7" t="s">
        <v>234723</v>
      </c>
      <c r="E2588" s="7" t="s">
        <v>234722</v>
      </c>
    </row>
    <row r="2589" spans="1:5" x14ac:dyDescent="0.35">
      <c r="A2589" s="7" t="s">
        <v>214696</v>
      </c>
      <c r="C2589" s="7" t="s">
        <v>210564</v>
      </c>
      <c r="E2589" s="7" t="s">
        <v>234721</v>
      </c>
    </row>
    <row r="2590" spans="1:5" x14ac:dyDescent="0.35">
      <c r="A2590" s="7" t="s">
        <v>201317</v>
      </c>
      <c r="C2590" s="7" t="s">
        <v>199545</v>
      </c>
      <c r="E2590" s="7" t="s">
        <v>198941</v>
      </c>
    </row>
    <row r="2591" spans="1:5" x14ac:dyDescent="0.35">
      <c r="A2591" s="7" t="s">
        <v>234224</v>
      </c>
      <c r="C2591" s="7" t="s">
        <v>214141</v>
      </c>
      <c r="E2591" s="7" t="s">
        <v>200509</v>
      </c>
    </row>
    <row r="2592" spans="1:5" x14ac:dyDescent="0.35">
      <c r="A2592" s="7" t="s">
        <v>234720</v>
      </c>
      <c r="C2592" s="7" t="s">
        <v>212938</v>
      </c>
      <c r="E2592" s="7" t="s">
        <v>204499</v>
      </c>
    </row>
    <row r="2593" spans="1:5" x14ac:dyDescent="0.35">
      <c r="A2593" s="7" t="s">
        <v>216668</v>
      </c>
      <c r="C2593" s="7" t="s">
        <v>197554</v>
      </c>
      <c r="E2593" s="7" t="s">
        <v>205549</v>
      </c>
    </row>
    <row r="2594" spans="1:5" x14ac:dyDescent="0.35">
      <c r="A2594" s="7" t="s">
        <v>234719</v>
      </c>
      <c r="C2594" s="7" t="s">
        <v>196567</v>
      </c>
      <c r="E2594" s="7" t="s">
        <v>205926</v>
      </c>
    </row>
    <row r="2595" spans="1:5" x14ac:dyDescent="0.35">
      <c r="A2595" s="7" t="s">
        <v>197536</v>
      </c>
      <c r="C2595" s="7" t="s">
        <v>216980</v>
      </c>
      <c r="E2595" s="7" t="s">
        <v>234718</v>
      </c>
    </row>
    <row r="2596" spans="1:5" x14ac:dyDescent="0.35">
      <c r="A2596" s="7" t="s">
        <v>234717</v>
      </c>
      <c r="C2596" s="7" t="s">
        <v>196492</v>
      </c>
      <c r="E2596" s="7" t="s">
        <v>210362</v>
      </c>
    </row>
    <row r="2597" spans="1:5" x14ac:dyDescent="0.35">
      <c r="A2597" s="7" t="s">
        <v>234716</v>
      </c>
      <c r="C2597" s="7" t="s">
        <v>210293</v>
      </c>
      <c r="E2597" s="7" t="s">
        <v>207281</v>
      </c>
    </row>
    <row r="2598" spans="1:5" x14ac:dyDescent="0.35">
      <c r="A2598" s="7" t="s">
        <v>234218</v>
      </c>
      <c r="C2598" s="7" t="s">
        <v>204088</v>
      </c>
      <c r="E2598" s="7" t="s">
        <v>211483</v>
      </c>
    </row>
    <row r="2599" spans="1:5" x14ac:dyDescent="0.35">
      <c r="A2599" s="7" t="s">
        <v>234715</v>
      </c>
      <c r="C2599" s="7" t="s">
        <v>199459</v>
      </c>
      <c r="E2599" s="7" t="s">
        <v>234714</v>
      </c>
    </row>
    <row r="2600" spans="1:5" x14ac:dyDescent="0.35">
      <c r="A2600" s="7" t="s">
        <v>196598</v>
      </c>
      <c r="C2600" s="7" t="s">
        <v>234037</v>
      </c>
      <c r="E2600" s="7" t="s">
        <v>200235</v>
      </c>
    </row>
    <row r="2601" spans="1:5" x14ac:dyDescent="0.35">
      <c r="A2601" s="7" t="s">
        <v>204490</v>
      </c>
      <c r="C2601" s="7" t="s">
        <v>204304</v>
      </c>
      <c r="E2601" s="7" t="s">
        <v>234713</v>
      </c>
    </row>
    <row r="2602" spans="1:5" x14ac:dyDescent="0.35">
      <c r="A2602" s="7" t="s">
        <v>213642</v>
      </c>
      <c r="C2602" s="7" t="s">
        <v>198354</v>
      </c>
      <c r="E2602" s="7" t="s">
        <v>197212</v>
      </c>
    </row>
    <row r="2603" spans="1:5" x14ac:dyDescent="0.35">
      <c r="A2603" s="7" t="s">
        <v>234214</v>
      </c>
      <c r="C2603" s="7" t="s">
        <v>206719</v>
      </c>
      <c r="E2603" s="7" t="s">
        <v>203793</v>
      </c>
    </row>
    <row r="2604" spans="1:5" x14ac:dyDescent="0.35">
      <c r="A2604" s="7" t="s">
        <v>234213</v>
      </c>
      <c r="C2604" s="7" t="s">
        <v>207312</v>
      </c>
      <c r="E2604" s="7" t="s">
        <v>234712</v>
      </c>
    </row>
    <row r="2605" spans="1:5" x14ac:dyDescent="0.35">
      <c r="A2605" s="7" t="s">
        <v>206007</v>
      </c>
      <c r="C2605" s="7" t="s">
        <v>197014</v>
      </c>
      <c r="E2605" s="7" t="s">
        <v>207028</v>
      </c>
    </row>
    <row r="2606" spans="1:5" x14ac:dyDescent="0.35">
      <c r="A2606" s="7" t="s">
        <v>212295</v>
      </c>
      <c r="C2606" s="7" t="s">
        <v>208858</v>
      </c>
      <c r="E2606" s="7" t="s">
        <v>196636</v>
      </c>
    </row>
    <row r="2607" spans="1:5" x14ac:dyDescent="0.35">
      <c r="A2607" s="7" t="s">
        <v>215368</v>
      </c>
      <c r="C2607" s="7" t="s">
        <v>234035</v>
      </c>
      <c r="E2607" s="7" t="s">
        <v>202624</v>
      </c>
    </row>
    <row r="2608" spans="1:5" x14ac:dyDescent="0.35">
      <c r="A2608" s="7" t="s">
        <v>206389</v>
      </c>
      <c r="C2608" s="7" t="s">
        <v>215966</v>
      </c>
      <c r="E2608" s="7" t="s">
        <v>234711</v>
      </c>
    </row>
    <row r="2609" spans="1:5" x14ac:dyDescent="0.35">
      <c r="A2609" s="7" t="s">
        <v>209510</v>
      </c>
      <c r="C2609" s="7" t="s">
        <v>213582</v>
      </c>
      <c r="E2609" s="7" t="s">
        <v>200586</v>
      </c>
    </row>
    <row r="2610" spans="1:5" x14ac:dyDescent="0.35">
      <c r="A2610" s="7" t="s">
        <v>204486</v>
      </c>
      <c r="C2610" s="7" t="s">
        <v>213823</v>
      </c>
      <c r="E2610" s="7" t="s">
        <v>201338</v>
      </c>
    </row>
    <row r="2611" spans="1:5" x14ac:dyDescent="0.35">
      <c r="A2611" s="7" t="s">
        <v>205148</v>
      </c>
      <c r="C2611" s="7" t="s">
        <v>198175</v>
      </c>
      <c r="E2611" s="7" t="s">
        <v>234710</v>
      </c>
    </row>
    <row r="2612" spans="1:5" x14ac:dyDescent="0.35">
      <c r="A2612" s="7" t="s">
        <v>234709</v>
      </c>
      <c r="C2612" s="7" t="s">
        <v>198768</v>
      </c>
      <c r="E2612" s="7" t="s">
        <v>215274</v>
      </c>
    </row>
    <row r="2613" spans="1:5" x14ac:dyDescent="0.35">
      <c r="A2613" s="7" t="s">
        <v>200937</v>
      </c>
      <c r="C2613" s="7" t="s">
        <v>198974</v>
      </c>
      <c r="E2613" s="7" t="s">
        <v>234708</v>
      </c>
    </row>
    <row r="2614" spans="1:5" x14ac:dyDescent="0.35">
      <c r="A2614" s="7" t="s">
        <v>215593</v>
      </c>
      <c r="C2614" s="7" t="s">
        <v>206433</v>
      </c>
      <c r="E2614" s="7" t="s">
        <v>203107</v>
      </c>
    </row>
    <row r="2615" spans="1:5" x14ac:dyDescent="0.35">
      <c r="A2615" s="7" t="s">
        <v>215662</v>
      </c>
      <c r="C2615" s="7" t="s">
        <v>234707</v>
      </c>
      <c r="E2615" s="7" t="s">
        <v>207417</v>
      </c>
    </row>
    <row r="2616" spans="1:5" x14ac:dyDescent="0.35">
      <c r="A2616" s="7" t="s">
        <v>234198</v>
      </c>
      <c r="C2616" s="7" t="s">
        <v>234589</v>
      </c>
      <c r="E2616" s="7" t="s">
        <v>234706</v>
      </c>
    </row>
    <row r="2617" spans="1:5" x14ac:dyDescent="0.35">
      <c r="A2617" s="7" t="s">
        <v>204312</v>
      </c>
      <c r="C2617" s="7" t="s">
        <v>200998</v>
      </c>
      <c r="E2617" s="7" t="s">
        <v>234705</v>
      </c>
    </row>
    <row r="2618" spans="1:5" x14ac:dyDescent="0.35">
      <c r="A2618" s="7" t="s">
        <v>234704</v>
      </c>
      <c r="C2618" s="7" t="s">
        <v>234024</v>
      </c>
      <c r="E2618" s="7" t="s">
        <v>209995</v>
      </c>
    </row>
    <row r="2619" spans="1:5" x14ac:dyDescent="0.35">
      <c r="A2619" s="7" t="s">
        <v>208228</v>
      </c>
      <c r="C2619" s="7" t="s">
        <v>234023</v>
      </c>
      <c r="E2619" s="7" t="s">
        <v>213162</v>
      </c>
    </row>
    <row r="2620" spans="1:5" x14ac:dyDescent="0.35">
      <c r="A2620" s="7" t="s">
        <v>234193</v>
      </c>
      <c r="C2620" s="7" t="s">
        <v>234703</v>
      </c>
      <c r="E2620" s="7" t="s">
        <v>223689</v>
      </c>
    </row>
    <row r="2621" spans="1:5" x14ac:dyDescent="0.35">
      <c r="A2621" s="7" t="s">
        <v>200071</v>
      </c>
      <c r="C2621" s="7" t="s">
        <v>211597</v>
      </c>
      <c r="E2621" s="7" t="s">
        <v>209714</v>
      </c>
    </row>
    <row r="2622" spans="1:5" x14ac:dyDescent="0.35">
      <c r="A2622" s="7" t="s">
        <v>198005</v>
      </c>
      <c r="C2622" s="7" t="s">
        <v>200145</v>
      </c>
      <c r="E2622" s="7" t="s">
        <v>234702</v>
      </c>
    </row>
    <row r="2623" spans="1:5" x14ac:dyDescent="0.35">
      <c r="A2623" s="7" t="s">
        <v>210909</v>
      </c>
      <c r="C2623" s="7" t="s">
        <v>234021</v>
      </c>
      <c r="E2623" s="7" t="s">
        <v>214920</v>
      </c>
    </row>
    <row r="2624" spans="1:5" x14ac:dyDescent="0.35">
      <c r="A2624" s="7" t="s">
        <v>205905</v>
      </c>
      <c r="C2624" s="7" t="s">
        <v>234020</v>
      </c>
      <c r="E2624" s="7" t="s">
        <v>205722</v>
      </c>
    </row>
    <row r="2625" spans="1:5" x14ac:dyDescent="0.35">
      <c r="A2625" s="7" t="s">
        <v>199509</v>
      </c>
      <c r="C2625" s="7" t="s">
        <v>202503</v>
      </c>
      <c r="E2625" s="7" t="s">
        <v>208407</v>
      </c>
    </row>
    <row r="2626" spans="1:5" x14ac:dyDescent="0.35">
      <c r="A2626" s="7" t="s">
        <v>234701</v>
      </c>
      <c r="C2626" s="7" t="s">
        <v>234016</v>
      </c>
      <c r="E2626" s="7" t="s">
        <v>223314</v>
      </c>
    </row>
    <row r="2627" spans="1:5" x14ac:dyDescent="0.35">
      <c r="A2627" s="7" t="s">
        <v>234700</v>
      </c>
      <c r="C2627" s="7" t="s">
        <v>234699</v>
      </c>
      <c r="E2627" s="7" t="s">
        <v>212148</v>
      </c>
    </row>
    <row r="2628" spans="1:5" x14ac:dyDescent="0.35">
      <c r="A2628" s="7" t="s">
        <v>209686</v>
      </c>
      <c r="C2628" s="7" t="s">
        <v>198467</v>
      </c>
      <c r="E2628" s="7" t="s">
        <v>216733</v>
      </c>
    </row>
    <row r="2629" spans="1:5" x14ac:dyDescent="0.35">
      <c r="A2629" s="7" t="s">
        <v>234182</v>
      </c>
      <c r="C2629" s="7" t="s">
        <v>204983</v>
      </c>
      <c r="E2629" s="7" t="s">
        <v>199929</v>
      </c>
    </row>
    <row r="2630" spans="1:5" x14ac:dyDescent="0.35">
      <c r="A2630" s="7" t="s">
        <v>200879</v>
      </c>
      <c r="C2630" s="7" t="s">
        <v>197411</v>
      </c>
      <c r="E2630" s="7" t="s">
        <v>234698</v>
      </c>
    </row>
    <row r="2631" spans="1:5" x14ac:dyDescent="0.35">
      <c r="A2631" s="7" t="s">
        <v>234697</v>
      </c>
      <c r="C2631" s="7" t="s">
        <v>234007</v>
      </c>
      <c r="E2631" s="7" t="s">
        <v>198077</v>
      </c>
    </row>
    <row r="2632" spans="1:5" x14ac:dyDescent="0.35">
      <c r="A2632" s="7" t="s">
        <v>198031</v>
      </c>
      <c r="C2632" s="7" t="s">
        <v>206520</v>
      </c>
      <c r="E2632" s="7" t="s">
        <v>207187</v>
      </c>
    </row>
    <row r="2633" spans="1:5" x14ac:dyDescent="0.35">
      <c r="A2633" s="7" t="s">
        <v>197465</v>
      </c>
      <c r="C2633" s="7" t="s">
        <v>234006</v>
      </c>
      <c r="E2633" s="7" t="s">
        <v>210354</v>
      </c>
    </row>
    <row r="2634" spans="1:5" x14ac:dyDescent="0.35">
      <c r="A2634" s="7" t="s">
        <v>212725</v>
      </c>
      <c r="C2634" s="7" t="s">
        <v>215069</v>
      </c>
      <c r="E2634" s="7" t="s">
        <v>203344</v>
      </c>
    </row>
    <row r="2635" spans="1:5" x14ac:dyDescent="0.35">
      <c r="A2635" s="7" t="s">
        <v>223508</v>
      </c>
      <c r="C2635" s="7" t="s">
        <v>206680</v>
      </c>
      <c r="E2635" s="7" t="s">
        <v>203371</v>
      </c>
    </row>
    <row r="2636" spans="1:5" x14ac:dyDescent="0.35">
      <c r="A2636" s="7" t="s">
        <v>213638</v>
      </c>
      <c r="C2636" s="7" t="s">
        <v>207601</v>
      </c>
      <c r="E2636" s="7" t="s">
        <v>206280</v>
      </c>
    </row>
    <row r="2637" spans="1:5" x14ac:dyDescent="0.35">
      <c r="A2637" s="7" t="s">
        <v>197857</v>
      </c>
      <c r="C2637" s="7" t="s">
        <v>201305</v>
      </c>
      <c r="E2637" s="7" t="s">
        <v>203806</v>
      </c>
    </row>
    <row r="2638" spans="1:5" x14ac:dyDescent="0.35">
      <c r="A2638" s="7" t="s">
        <v>215359</v>
      </c>
      <c r="C2638" s="7" t="s">
        <v>234001</v>
      </c>
      <c r="E2638" s="7" t="s">
        <v>234696</v>
      </c>
    </row>
    <row r="2639" spans="1:5" x14ac:dyDescent="0.35">
      <c r="A2639" s="7" t="s">
        <v>234695</v>
      </c>
      <c r="C2639" s="7" t="s">
        <v>197729</v>
      </c>
      <c r="E2639" s="7" t="s">
        <v>234694</v>
      </c>
    </row>
    <row r="2640" spans="1:5" x14ac:dyDescent="0.35">
      <c r="A2640" s="7" t="s">
        <v>234693</v>
      </c>
      <c r="C2640" s="7" t="s">
        <v>234000</v>
      </c>
      <c r="E2640" s="7" t="s">
        <v>234692</v>
      </c>
    </row>
    <row r="2641" spans="1:5" x14ac:dyDescent="0.35">
      <c r="A2641" s="7" t="s">
        <v>234691</v>
      </c>
      <c r="C2641" s="7" t="s">
        <v>215839</v>
      </c>
      <c r="E2641" s="7" t="s">
        <v>234690</v>
      </c>
    </row>
    <row r="2642" spans="1:5" x14ac:dyDescent="0.35">
      <c r="A2642" s="7" t="s">
        <v>212928</v>
      </c>
      <c r="C2642" s="7" t="s">
        <v>201695</v>
      </c>
      <c r="E2642" s="7" t="s">
        <v>234689</v>
      </c>
    </row>
    <row r="2643" spans="1:5" x14ac:dyDescent="0.35">
      <c r="A2643" s="7" t="s">
        <v>209353</v>
      </c>
      <c r="C2643" s="7" t="s">
        <v>198453</v>
      </c>
      <c r="E2643" s="7" t="s">
        <v>211301</v>
      </c>
    </row>
    <row r="2644" spans="1:5" x14ac:dyDescent="0.35">
      <c r="A2644" s="7" t="s">
        <v>234688</v>
      </c>
      <c r="C2644" s="7" t="s">
        <v>233994</v>
      </c>
      <c r="E2644" s="7" t="s">
        <v>234687</v>
      </c>
    </row>
    <row r="2645" spans="1:5" x14ac:dyDescent="0.35">
      <c r="A2645" s="7" t="s">
        <v>199609</v>
      </c>
      <c r="C2645" s="7" t="s">
        <v>215236</v>
      </c>
      <c r="E2645" s="7" t="s">
        <v>199445</v>
      </c>
    </row>
    <row r="2646" spans="1:5" x14ac:dyDescent="0.35">
      <c r="A2646" s="7" t="s">
        <v>201939</v>
      </c>
      <c r="C2646" s="7" t="s">
        <v>233991</v>
      </c>
      <c r="E2646" s="7" t="s">
        <v>213201</v>
      </c>
    </row>
    <row r="2647" spans="1:5" x14ac:dyDescent="0.35">
      <c r="A2647" s="7" t="s">
        <v>212922</v>
      </c>
      <c r="C2647" s="7" t="s">
        <v>233992</v>
      </c>
      <c r="E2647" s="7" t="s">
        <v>213431</v>
      </c>
    </row>
    <row r="2648" spans="1:5" x14ac:dyDescent="0.35">
      <c r="A2648" s="7" t="s">
        <v>198028</v>
      </c>
      <c r="C2648" s="7" t="s">
        <v>210597</v>
      </c>
      <c r="E2648" s="7" t="s">
        <v>197778</v>
      </c>
    </row>
    <row r="2649" spans="1:5" x14ac:dyDescent="0.35">
      <c r="A2649" s="7" t="s">
        <v>216887</v>
      </c>
      <c r="C2649" s="7" t="s">
        <v>200290</v>
      </c>
      <c r="E2649" s="7" t="s">
        <v>205562</v>
      </c>
    </row>
    <row r="2650" spans="1:5" x14ac:dyDescent="0.35">
      <c r="A2650" s="7" t="s">
        <v>199123</v>
      </c>
      <c r="C2650" s="7" t="s">
        <v>208145</v>
      </c>
      <c r="E2650" s="7" t="s">
        <v>208777</v>
      </c>
    </row>
    <row r="2651" spans="1:5" x14ac:dyDescent="0.35">
      <c r="A2651" s="7" t="s">
        <v>200088</v>
      </c>
      <c r="C2651" s="7" t="s">
        <v>210484</v>
      </c>
      <c r="E2651" s="7" t="s">
        <v>214977</v>
      </c>
    </row>
    <row r="2652" spans="1:5" x14ac:dyDescent="0.35">
      <c r="A2652" s="7" t="s">
        <v>214419</v>
      </c>
      <c r="C2652" s="7" t="s">
        <v>205565</v>
      </c>
      <c r="E2652" s="7" t="s">
        <v>202755</v>
      </c>
    </row>
    <row r="2653" spans="1:5" x14ac:dyDescent="0.35">
      <c r="A2653" s="7" t="s">
        <v>196682</v>
      </c>
      <c r="C2653" s="7" t="s">
        <v>223540</v>
      </c>
      <c r="E2653" s="7" t="s">
        <v>234686</v>
      </c>
    </row>
    <row r="2654" spans="1:5" x14ac:dyDescent="0.35">
      <c r="A2654" s="7" t="s">
        <v>208808</v>
      </c>
      <c r="C2654" s="7" t="s">
        <v>202492</v>
      </c>
      <c r="E2654" s="7" t="s">
        <v>208123</v>
      </c>
    </row>
    <row r="2655" spans="1:5" x14ac:dyDescent="0.35">
      <c r="A2655" s="7" t="s">
        <v>198742</v>
      </c>
      <c r="C2655" s="7" t="s">
        <v>215315</v>
      </c>
      <c r="E2655" s="7" t="s">
        <v>203372</v>
      </c>
    </row>
    <row r="2656" spans="1:5" x14ac:dyDescent="0.35">
      <c r="A2656" s="7" t="s">
        <v>234165</v>
      </c>
      <c r="C2656" s="7" t="s">
        <v>199365</v>
      </c>
      <c r="E2656" s="7" t="s">
        <v>234685</v>
      </c>
    </row>
    <row r="2657" spans="1:5" x14ac:dyDescent="0.35">
      <c r="A2657" s="7" t="s">
        <v>204362</v>
      </c>
      <c r="C2657" s="7" t="s">
        <v>205277</v>
      </c>
      <c r="E2657" s="7" t="s">
        <v>234684</v>
      </c>
    </row>
    <row r="2658" spans="1:5" x14ac:dyDescent="0.35">
      <c r="A2658" s="7" t="s">
        <v>201938</v>
      </c>
      <c r="C2658" s="7" t="s">
        <v>199317</v>
      </c>
      <c r="E2658" s="7" t="s">
        <v>211770</v>
      </c>
    </row>
    <row r="2659" spans="1:5" x14ac:dyDescent="0.35">
      <c r="A2659" s="7" t="s">
        <v>204078</v>
      </c>
      <c r="C2659" s="7" t="s">
        <v>234683</v>
      </c>
      <c r="E2659" s="7" t="s">
        <v>210971</v>
      </c>
    </row>
    <row r="2660" spans="1:5" x14ac:dyDescent="0.35">
      <c r="A2660" s="7" t="s">
        <v>201280</v>
      </c>
      <c r="C2660" s="7" t="s">
        <v>233977</v>
      </c>
      <c r="E2660" s="7" t="s">
        <v>216307</v>
      </c>
    </row>
    <row r="2661" spans="1:5" x14ac:dyDescent="0.35">
      <c r="A2661" s="7" t="s">
        <v>209017</v>
      </c>
      <c r="C2661" s="7" t="s">
        <v>233976</v>
      </c>
      <c r="E2661" s="7" t="s">
        <v>210347</v>
      </c>
    </row>
    <row r="2662" spans="1:5" x14ac:dyDescent="0.35">
      <c r="A2662" s="7" t="s">
        <v>234162</v>
      </c>
      <c r="C2662" s="7" t="s">
        <v>210662</v>
      </c>
      <c r="E2662" s="7" t="s">
        <v>234682</v>
      </c>
    </row>
    <row r="2663" spans="1:5" x14ac:dyDescent="0.35">
      <c r="A2663" s="7" t="s">
        <v>204740</v>
      </c>
      <c r="C2663" s="7" t="s">
        <v>233974</v>
      </c>
      <c r="E2663" s="7" t="s">
        <v>197837</v>
      </c>
    </row>
    <row r="2664" spans="1:5" x14ac:dyDescent="0.35">
      <c r="A2664" s="7" t="s">
        <v>204948</v>
      </c>
      <c r="C2664" s="7" t="s">
        <v>198330</v>
      </c>
      <c r="E2664" s="7" t="s">
        <v>234681</v>
      </c>
    </row>
    <row r="2665" spans="1:5" x14ac:dyDescent="0.35">
      <c r="A2665" s="7" t="s">
        <v>204042</v>
      </c>
      <c r="C2665" s="7" t="s">
        <v>233973</v>
      </c>
      <c r="E2665" s="7" t="s">
        <v>206446</v>
      </c>
    </row>
    <row r="2666" spans="1:5" x14ac:dyDescent="0.35">
      <c r="A2666" s="7" t="s">
        <v>201619</v>
      </c>
      <c r="C2666" s="7" t="s">
        <v>196834</v>
      </c>
      <c r="E2666" s="7" t="s">
        <v>197613</v>
      </c>
    </row>
    <row r="2667" spans="1:5" x14ac:dyDescent="0.35">
      <c r="A2667" s="7" t="s">
        <v>200081</v>
      </c>
      <c r="C2667" s="7" t="s">
        <v>209490</v>
      </c>
      <c r="E2667" s="7" t="s">
        <v>198873</v>
      </c>
    </row>
    <row r="2668" spans="1:5" x14ac:dyDescent="0.35">
      <c r="A2668" s="7" t="s">
        <v>214807</v>
      </c>
      <c r="C2668" s="7" t="s">
        <v>214212</v>
      </c>
      <c r="E2668" s="7" t="s">
        <v>213814</v>
      </c>
    </row>
    <row r="2669" spans="1:5" x14ac:dyDescent="0.35">
      <c r="A2669" s="7" t="s">
        <v>205073</v>
      </c>
      <c r="C2669" s="7" t="s">
        <v>199700</v>
      </c>
      <c r="E2669" s="7" t="s">
        <v>198414</v>
      </c>
    </row>
    <row r="2670" spans="1:5" x14ac:dyDescent="0.35">
      <c r="A2670" s="7" t="s">
        <v>207067</v>
      </c>
      <c r="C2670" s="7" t="s">
        <v>234680</v>
      </c>
      <c r="E2670" s="7" t="s">
        <v>234679</v>
      </c>
    </row>
    <row r="2671" spans="1:5" x14ac:dyDescent="0.35">
      <c r="A2671" s="7" t="s">
        <v>201287</v>
      </c>
      <c r="C2671" s="7" t="s">
        <v>234678</v>
      </c>
      <c r="E2671" s="7" t="s">
        <v>198146</v>
      </c>
    </row>
    <row r="2672" spans="1:5" x14ac:dyDescent="0.35">
      <c r="A2672" s="7" t="s">
        <v>234677</v>
      </c>
      <c r="C2672" s="7" t="s">
        <v>202123</v>
      </c>
      <c r="E2672" s="7" t="s">
        <v>234676</v>
      </c>
    </row>
    <row r="2673" spans="1:5" x14ac:dyDescent="0.35">
      <c r="A2673" s="7" t="s">
        <v>234675</v>
      </c>
      <c r="C2673" s="7" t="s">
        <v>208459</v>
      </c>
      <c r="E2673" s="7" t="s">
        <v>198671</v>
      </c>
    </row>
    <row r="2674" spans="1:5" x14ac:dyDescent="0.35">
      <c r="A2674" s="7" t="s">
        <v>212636</v>
      </c>
      <c r="C2674" s="7" t="s">
        <v>198762</v>
      </c>
      <c r="E2674" s="7" t="s">
        <v>214915</v>
      </c>
    </row>
    <row r="2675" spans="1:5" x14ac:dyDescent="0.35">
      <c r="A2675" s="7" t="s">
        <v>198865</v>
      </c>
      <c r="C2675" s="7" t="s">
        <v>197178</v>
      </c>
      <c r="E2675" s="7" t="s">
        <v>197525</v>
      </c>
    </row>
    <row r="2676" spans="1:5" x14ac:dyDescent="0.35">
      <c r="A2676" s="7" t="s">
        <v>215258</v>
      </c>
      <c r="C2676" s="7" t="s">
        <v>197539</v>
      </c>
      <c r="E2676" s="7" t="s">
        <v>205774</v>
      </c>
    </row>
    <row r="2677" spans="1:5" x14ac:dyDescent="0.35">
      <c r="A2677" s="7" t="s">
        <v>217105</v>
      </c>
      <c r="C2677" s="7" t="s">
        <v>205710</v>
      </c>
      <c r="E2677" s="7" t="s">
        <v>234674</v>
      </c>
    </row>
    <row r="2678" spans="1:5" x14ac:dyDescent="0.35">
      <c r="A2678" s="7" t="s">
        <v>203330</v>
      </c>
      <c r="C2678" s="7" t="s">
        <v>205886</v>
      </c>
      <c r="E2678" s="7" t="s">
        <v>214501</v>
      </c>
    </row>
    <row r="2679" spans="1:5" x14ac:dyDescent="0.35">
      <c r="A2679" s="7" t="s">
        <v>205698</v>
      </c>
      <c r="C2679" s="7" t="s">
        <v>201543</v>
      </c>
      <c r="E2679" s="7" t="s">
        <v>234673</v>
      </c>
    </row>
    <row r="2680" spans="1:5" x14ac:dyDescent="0.35">
      <c r="A2680" s="7" t="s">
        <v>207054</v>
      </c>
      <c r="C2680" s="7" t="s">
        <v>234672</v>
      </c>
      <c r="E2680" s="7" t="s">
        <v>217104</v>
      </c>
    </row>
    <row r="2681" spans="1:5" x14ac:dyDescent="0.35">
      <c r="A2681" s="7" t="s">
        <v>210041</v>
      </c>
      <c r="C2681" s="7" t="s">
        <v>204596</v>
      </c>
      <c r="E2681" s="7" t="s">
        <v>204842</v>
      </c>
    </row>
    <row r="2682" spans="1:5" x14ac:dyDescent="0.35">
      <c r="A2682" s="7" t="s">
        <v>210256</v>
      </c>
      <c r="C2682" s="7" t="s">
        <v>211797</v>
      </c>
      <c r="E2682" s="7" t="s">
        <v>215857</v>
      </c>
    </row>
    <row r="2683" spans="1:5" x14ac:dyDescent="0.35">
      <c r="A2683" s="7" t="s">
        <v>211650</v>
      </c>
      <c r="C2683" s="7" t="s">
        <v>201070</v>
      </c>
      <c r="E2683" s="7" t="s">
        <v>213020</v>
      </c>
    </row>
    <row r="2684" spans="1:5" x14ac:dyDescent="0.35">
      <c r="A2684" s="7" t="s">
        <v>201978</v>
      </c>
      <c r="C2684" s="7" t="s">
        <v>223690</v>
      </c>
      <c r="E2684" s="7" t="s">
        <v>205695</v>
      </c>
    </row>
    <row r="2685" spans="1:5" x14ac:dyDescent="0.35">
      <c r="A2685" s="7" t="s">
        <v>198452</v>
      </c>
      <c r="C2685" s="7" t="s">
        <v>206674</v>
      </c>
      <c r="E2685" s="7" t="s">
        <v>200715</v>
      </c>
    </row>
    <row r="2686" spans="1:5" x14ac:dyDescent="0.35">
      <c r="A2686" s="7" t="s">
        <v>197030</v>
      </c>
      <c r="C2686" s="7" t="s">
        <v>198571</v>
      </c>
      <c r="E2686" s="7" t="s">
        <v>214559</v>
      </c>
    </row>
    <row r="2687" spans="1:5" x14ac:dyDescent="0.35">
      <c r="A2687" s="7" t="s">
        <v>234671</v>
      </c>
      <c r="C2687" s="7" t="s">
        <v>201803</v>
      </c>
      <c r="E2687" s="7" t="s">
        <v>200309</v>
      </c>
    </row>
    <row r="2688" spans="1:5" x14ac:dyDescent="0.35">
      <c r="A2688" s="7" t="s">
        <v>234670</v>
      </c>
      <c r="C2688" s="7" t="s">
        <v>209541</v>
      </c>
      <c r="E2688" s="7" t="s">
        <v>211509</v>
      </c>
    </row>
    <row r="2689" spans="1:5" x14ac:dyDescent="0.35">
      <c r="A2689" s="7" t="s">
        <v>208303</v>
      </c>
      <c r="C2689" s="7" t="s">
        <v>223671</v>
      </c>
      <c r="E2689" s="7" t="s">
        <v>234669</v>
      </c>
    </row>
    <row r="2690" spans="1:5" x14ac:dyDescent="0.35">
      <c r="A2690" s="7" t="s">
        <v>199837</v>
      </c>
      <c r="C2690" s="7" t="s">
        <v>196643</v>
      </c>
      <c r="E2690" s="7" t="s">
        <v>200231</v>
      </c>
    </row>
    <row r="2691" spans="1:5" x14ac:dyDescent="0.35">
      <c r="A2691" s="7" t="s">
        <v>234668</v>
      </c>
      <c r="C2691" s="7" t="s">
        <v>209286</v>
      </c>
      <c r="E2691" s="7" t="s">
        <v>234667</v>
      </c>
    </row>
    <row r="2692" spans="1:5" x14ac:dyDescent="0.35">
      <c r="A2692" s="7" t="s">
        <v>234666</v>
      </c>
      <c r="C2692" s="7" t="s">
        <v>198890</v>
      </c>
      <c r="E2692" s="7" t="s">
        <v>196510</v>
      </c>
    </row>
    <row r="2693" spans="1:5" x14ac:dyDescent="0.35">
      <c r="A2693" s="7" t="s">
        <v>208117</v>
      </c>
      <c r="C2693" s="7" t="s">
        <v>216618</v>
      </c>
      <c r="E2693" s="7" t="s">
        <v>209398</v>
      </c>
    </row>
    <row r="2694" spans="1:5" x14ac:dyDescent="0.35">
      <c r="A2694" s="7" t="s">
        <v>215137</v>
      </c>
      <c r="C2694" s="7" t="s">
        <v>211810</v>
      </c>
      <c r="E2694" s="7" t="s">
        <v>234665</v>
      </c>
    </row>
    <row r="2695" spans="1:5" x14ac:dyDescent="0.35">
      <c r="A2695" s="7" t="s">
        <v>234149</v>
      </c>
      <c r="C2695" s="7" t="s">
        <v>234555</v>
      </c>
      <c r="E2695" s="7" t="s">
        <v>234664</v>
      </c>
    </row>
    <row r="2696" spans="1:5" x14ac:dyDescent="0.35">
      <c r="A2696" s="7" t="s">
        <v>210090</v>
      </c>
      <c r="C2696" s="7" t="s">
        <v>233950</v>
      </c>
      <c r="E2696" s="7" t="s">
        <v>212420</v>
      </c>
    </row>
    <row r="2697" spans="1:5" x14ac:dyDescent="0.35">
      <c r="A2697" s="7" t="s">
        <v>234147</v>
      </c>
      <c r="C2697" s="7" t="s">
        <v>205908</v>
      </c>
      <c r="E2697" s="7" t="s">
        <v>205836</v>
      </c>
    </row>
    <row r="2698" spans="1:5" x14ac:dyDescent="0.35">
      <c r="A2698" s="7" t="s">
        <v>202195</v>
      </c>
      <c r="C2698" s="7" t="s">
        <v>197009</v>
      </c>
      <c r="E2698" s="7" t="s">
        <v>203930</v>
      </c>
    </row>
    <row r="2699" spans="1:5" x14ac:dyDescent="0.35">
      <c r="A2699" s="7" t="s">
        <v>234146</v>
      </c>
      <c r="C2699" s="7" t="s">
        <v>210958</v>
      </c>
      <c r="E2699" s="7" t="s">
        <v>199667</v>
      </c>
    </row>
    <row r="2700" spans="1:5" x14ac:dyDescent="0.35">
      <c r="A2700" s="7" t="s">
        <v>199223</v>
      </c>
      <c r="C2700" s="7" t="s">
        <v>215728</v>
      </c>
      <c r="E2700" s="7" t="s">
        <v>202870</v>
      </c>
    </row>
    <row r="2701" spans="1:5" x14ac:dyDescent="0.35">
      <c r="A2701" s="7" t="s">
        <v>202601</v>
      </c>
      <c r="C2701" s="7" t="s">
        <v>211206</v>
      </c>
      <c r="E2701" s="7" t="s">
        <v>211776</v>
      </c>
    </row>
    <row r="2702" spans="1:5" x14ac:dyDescent="0.35">
      <c r="A2702" s="7" t="s">
        <v>234144</v>
      </c>
      <c r="C2702" s="7" t="s">
        <v>203753</v>
      </c>
      <c r="E2702" s="7" t="s">
        <v>234663</v>
      </c>
    </row>
    <row r="2703" spans="1:5" x14ac:dyDescent="0.35">
      <c r="A2703" s="7" t="s">
        <v>213158</v>
      </c>
      <c r="C2703" s="7" t="s">
        <v>201138</v>
      </c>
      <c r="E2703" s="7" t="s">
        <v>204950</v>
      </c>
    </row>
    <row r="2704" spans="1:5" x14ac:dyDescent="0.35">
      <c r="A2704" s="7" t="s">
        <v>199960</v>
      </c>
      <c r="C2704" s="7" t="s">
        <v>197397</v>
      </c>
      <c r="E2704" s="7" t="s">
        <v>211924</v>
      </c>
    </row>
    <row r="2705" spans="1:5" x14ac:dyDescent="0.35">
      <c r="A2705" s="7" t="s">
        <v>234662</v>
      </c>
      <c r="C2705" s="7" t="s">
        <v>211709</v>
      </c>
      <c r="E2705" s="7" t="s">
        <v>234661</v>
      </c>
    </row>
    <row r="2706" spans="1:5" x14ac:dyDescent="0.35">
      <c r="A2706" s="7" t="s">
        <v>203814</v>
      </c>
      <c r="C2706" s="7" t="s">
        <v>233940</v>
      </c>
      <c r="E2706" s="7" t="s">
        <v>213622</v>
      </c>
    </row>
    <row r="2707" spans="1:5" x14ac:dyDescent="0.35">
      <c r="A2707" s="7" t="s">
        <v>212541</v>
      </c>
      <c r="C2707" s="7" t="s">
        <v>212279</v>
      </c>
      <c r="E2707" s="7" t="s">
        <v>210110</v>
      </c>
    </row>
    <row r="2708" spans="1:5" x14ac:dyDescent="0.35">
      <c r="A2708" s="7" t="s">
        <v>207440</v>
      </c>
      <c r="C2708" s="7" t="s">
        <v>206021</v>
      </c>
      <c r="E2708" s="7" t="s">
        <v>196921</v>
      </c>
    </row>
    <row r="2709" spans="1:5" x14ac:dyDescent="0.35">
      <c r="A2709" s="7" t="s">
        <v>199353</v>
      </c>
      <c r="C2709" s="7" t="s">
        <v>210891</v>
      </c>
      <c r="E2709" s="7" t="s">
        <v>234660</v>
      </c>
    </row>
    <row r="2710" spans="1:5" x14ac:dyDescent="0.35">
      <c r="A2710" s="7" t="s">
        <v>212285</v>
      </c>
      <c r="C2710" s="7" t="s">
        <v>233938</v>
      </c>
      <c r="E2710" s="7" t="s">
        <v>203219</v>
      </c>
    </row>
    <row r="2711" spans="1:5" x14ac:dyDescent="0.35">
      <c r="A2711" s="7" t="s">
        <v>196638</v>
      </c>
      <c r="C2711" s="7" t="s">
        <v>210449</v>
      </c>
      <c r="E2711" s="7" t="s">
        <v>203827</v>
      </c>
    </row>
    <row r="2712" spans="1:5" x14ac:dyDescent="0.35">
      <c r="A2712" s="7" t="s">
        <v>203917</v>
      </c>
      <c r="C2712" s="7" t="s">
        <v>208596</v>
      </c>
      <c r="E2712" s="7" t="s">
        <v>210932</v>
      </c>
    </row>
    <row r="2713" spans="1:5" x14ac:dyDescent="0.35">
      <c r="A2713" s="7" t="s">
        <v>214487</v>
      </c>
      <c r="C2713" s="7" t="s">
        <v>203914</v>
      </c>
      <c r="E2713" s="7" t="s">
        <v>203347</v>
      </c>
    </row>
    <row r="2714" spans="1:5" x14ac:dyDescent="0.35">
      <c r="A2714" s="7" t="s">
        <v>234659</v>
      </c>
      <c r="C2714" s="7" t="s">
        <v>233936</v>
      </c>
      <c r="E2714" s="7" t="s">
        <v>234658</v>
      </c>
    </row>
    <row r="2715" spans="1:5" x14ac:dyDescent="0.35">
      <c r="A2715" s="7" t="s">
        <v>234130</v>
      </c>
      <c r="C2715" s="7" t="s">
        <v>214081</v>
      </c>
      <c r="E2715" s="7" t="s">
        <v>203317</v>
      </c>
    </row>
    <row r="2716" spans="1:5" x14ac:dyDescent="0.35">
      <c r="A2716" s="7" t="s">
        <v>205199</v>
      </c>
      <c r="C2716" s="7" t="s">
        <v>197330</v>
      </c>
      <c r="E2716" s="7" t="s">
        <v>214252</v>
      </c>
    </row>
    <row r="2717" spans="1:5" x14ac:dyDescent="0.35">
      <c r="A2717" s="7" t="s">
        <v>234657</v>
      </c>
      <c r="C2717" s="7" t="s">
        <v>202305</v>
      </c>
      <c r="E2717" s="7" t="s">
        <v>213724</v>
      </c>
    </row>
    <row r="2718" spans="1:5" x14ac:dyDescent="0.35">
      <c r="A2718" s="7" t="s">
        <v>200840</v>
      </c>
      <c r="C2718" s="7" t="s">
        <v>197713</v>
      </c>
      <c r="E2718" s="7" t="s">
        <v>198554</v>
      </c>
    </row>
    <row r="2719" spans="1:5" x14ac:dyDescent="0.35">
      <c r="A2719" s="7" t="s">
        <v>208065</v>
      </c>
      <c r="C2719" s="7" t="s">
        <v>204756</v>
      </c>
      <c r="E2719" s="7" t="s">
        <v>214958</v>
      </c>
    </row>
    <row r="2720" spans="1:5" x14ac:dyDescent="0.35">
      <c r="A2720" s="7" t="s">
        <v>234656</v>
      </c>
      <c r="C2720" s="7" t="s">
        <v>206824</v>
      </c>
      <c r="E2720" s="7" t="s">
        <v>211438</v>
      </c>
    </row>
    <row r="2721" spans="1:5" x14ac:dyDescent="0.35">
      <c r="A2721" s="7" t="s">
        <v>234655</v>
      </c>
      <c r="C2721" s="7" t="s">
        <v>211369</v>
      </c>
      <c r="E2721" s="7" t="s">
        <v>234654</v>
      </c>
    </row>
    <row r="2722" spans="1:5" x14ac:dyDescent="0.35">
      <c r="A2722" s="7" t="s">
        <v>210788</v>
      </c>
      <c r="C2722" s="7" t="s">
        <v>196759</v>
      </c>
      <c r="E2722" s="7" t="s">
        <v>234653</v>
      </c>
    </row>
    <row r="2723" spans="1:5" x14ac:dyDescent="0.35">
      <c r="A2723" s="7" t="s">
        <v>197000</v>
      </c>
      <c r="C2723" s="7" t="s">
        <v>203824</v>
      </c>
      <c r="E2723" s="7" t="s">
        <v>234652</v>
      </c>
    </row>
    <row r="2724" spans="1:5" x14ac:dyDescent="0.35">
      <c r="A2724" s="7" t="s">
        <v>200000</v>
      </c>
      <c r="C2724" s="7" t="s">
        <v>201950</v>
      </c>
      <c r="E2724" s="7" t="s">
        <v>208656</v>
      </c>
    </row>
    <row r="2725" spans="1:5" x14ac:dyDescent="0.35">
      <c r="A2725" s="7" t="s">
        <v>208762</v>
      </c>
      <c r="C2725" s="7" t="s">
        <v>234651</v>
      </c>
      <c r="E2725" s="7" t="s">
        <v>199494</v>
      </c>
    </row>
    <row r="2726" spans="1:5" x14ac:dyDescent="0.35">
      <c r="A2726" s="7" t="s">
        <v>223600</v>
      </c>
      <c r="C2726" s="7" t="s">
        <v>198099</v>
      </c>
      <c r="E2726" s="7" t="s">
        <v>234650</v>
      </c>
    </row>
    <row r="2727" spans="1:5" x14ac:dyDescent="0.35">
      <c r="A2727" s="7" t="s">
        <v>210440</v>
      </c>
      <c r="C2727" s="7" t="s">
        <v>202135</v>
      </c>
      <c r="E2727" s="7" t="s">
        <v>213918</v>
      </c>
    </row>
    <row r="2728" spans="1:5" x14ac:dyDescent="0.35">
      <c r="A2728" s="7" t="s">
        <v>222999</v>
      </c>
      <c r="C2728" s="7" t="s">
        <v>200204</v>
      </c>
      <c r="E2728" s="7" t="s">
        <v>205900</v>
      </c>
    </row>
    <row r="2729" spans="1:5" x14ac:dyDescent="0.35">
      <c r="A2729" s="7" t="s">
        <v>209263</v>
      </c>
      <c r="C2729" s="7" t="s">
        <v>211075</v>
      </c>
      <c r="E2729" s="7" t="s">
        <v>199721</v>
      </c>
    </row>
    <row r="2730" spans="1:5" x14ac:dyDescent="0.35">
      <c r="A2730" s="7" t="s">
        <v>202592</v>
      </c>
      <c r="C2730" s="7" t="s">
        <v>233922</v>
      </c>
      <c r="E2730" s="7" t="s">
        <v>206622</v>
      </c>
    </row>
    <row r="2731" spans="1:5" x14ac:dyDescent="0.35">
      <c r="A2731" s="7" t="s">
        <v>234649</v>
      </c>
      <c r="C2731" s="7" t="s">
        <v>207506</v>
      </c>
      <c r="E2731" s="7" t="s">
        <v>196678</v>
      </c>
    </row>
    <row r="2732" spans="1:5" x14ac:dyDescent="0.35">
      <c r="A2732" s="7" t="s">
        <v>234119</v>
      </c>
      <c r="C2732" s="7" t="s">
        <v>234648</v>
      </c>
      <c r="E2732" s="7" t="s">
        <v>215669</v>
      </c>
    </row>
    <row r="2733" spans="1:5" x14ac:dyDescent="0.35">
      <c r="A2733" s="7" t="s">
        <v>205281</v>
      </c>
      <c r="C2733" s="7" t="s">
        <v>209697</v>
      </c>
      <c r="E2733" s="7" t="s">
        <v>223018</v>
      </c>
    </row>
    <row r="2734" spans="1:5" x14ac:dyDescent="0.35">
      <c r="A2734" s="7" t="s">
        <v>234117</v>
      </c>
      <c r="C2734" s="7" t="s">
        <v>208883</v>
      </c>
      <c r="E2734" s="7" t="s">
        <v>198368</v>
      </c>
    </row>
    <row r="2735" spans="1:5" x14ac:dyDescent="0.35">
      <c r="A2735" s="7" t="s">
        <v>234647</v>
      </c>
      <c r="C2735" s="7" t="s">
        <v>201007</v>
      </c>
      <c r="E2735" s="7" t="s">
        <v>205463</v>
      </c>
    </row>
    <row r="2736" spans="1:5" x14ac:dyDescent="0.35">
      <c r="A2736" s="7" t="s">
        <v>201678</v>
      </c>
      <c r="C2736" s="7" t="s">
        <v>202276</v>
      </c>
      <c r="E2736" s="7" t="s">
        <v>210567</v>
      </c>
    </row>
    <row r="2737" spans="1:5" x14ac:dyDescent="0.35">
      <c r="A2737" s="7" t="s">
        <v>209954</v>
      </c>
      <c r="C2737" s="7" t="s">
        <v>234646</v>
      </c>
      <c r="E2737" s="7" t="s">
        <v>234645</v>
      </c>
    </row>
    <row r="2738" spans="1:5" x14ac:dyDescent="0.35">
      <c r="A2738" s="7" t="s">
        <v>234644</v>
      </c>
      <c r="C2738" s="7" t="s">
        <v>234643</v>
      </c>
      <c r="E2738" s="7" t="s">
        <v>208657</v>
      </c>
    </row>
    <row r="2739" spans="1:5" x14ac:dyDescent="0.35">
      <c r="A2739" s="7" t="s">
        <v>234114</v>
      </c>
      <c r="C2739" s="7" t="s">
        <v>198427</v>
      </c>
      <c r="E2739" s="7" t="s">
        <v>234642</v>
      </c>
    </row>
    <row r="2740" spans="1:5" x14ac:dyDescent="0.35">
      <c r="A2740" s="7" t="s">
        <v>216658</v>
      </c>
      <c r="C2740" s="7" t="s">
        <v>213212</v>
      </c>
      <c r="E2740" s="7" t="s">
        <v>211908</v>
      </c>
    </row>
    <row r="2741" spans="1:5" x14ac:dyDescent="0.35">
      <c r="A2741" s="7" t="s">
        <v>234641</v>
      </c>
      <c r="C2741" s="7" t="s">
        <v>204017</v>
      </c>
      <c r="E2741" s="7" t="s">
        <v>208135</v>
      </c>
    </row>
    <row r="2742" spans="1:5" x14ac:dyDescent="0.35">
      <c r="A2742" s="7" t="s">
        <v>202105</v>
      </c>
      <c r="C2742" s="7" t="s">
        <v>202479</v>
      </c>
      <c r="E2742" s="7" t="s">
        <v>234640</v>
      </c>
    </row>
    <row r="2743" spans="1:5" x14ac:dyDescent="0.35">
      <c r="A2743" s="7" t="s">
        <v>234111</v>
      </c>
      <c r="C2743" s="7" t="s">
        <v>197194</v>
      </c>
      <c r="E2743" s="7" t="s">
        <v>202197</v>
      </c>
    </row>
    <row r="2744" spans="1:5" x14ac:dyDescent="0.35">
      <c r="A2744" s="7" t="s">
        <v>215631</v>
      </c>
      <c r="C2744" s="7" t="s">
        <v>234518</v>
      </c>
      <c r="E2744" s="7" t="s">
        <v>203633</v>
      </c>
    </row>
    <row r="2745" spans="1:5" x14ac:dyDescent="0.35">
      <c r="A2745" s="7" t="s">
        <v>204791</v>
      </c>
      <c r="C2745" s="7" t="s">
        <v>215896</v>
      </c>
      <c r="E2745" s="7" t="s">
        <v>203403</v>
      </c>
    </row>
    <row r="2746" spans="1:5" x14ac:dyDescent="0.35">
      <c r="A2746" s="7" t="s">
        <v>198617</v>
      </c>
      <c r="C2746" s="7" t="s">
        <v>214107</v>
      </c>
      <c r="E2746" s="7" t="s">
        <v>212819</v>
      </c>
    </row>
    <row r="2747" spans="1:5" x14ac:dyDescent="0.35">
      <c r="A2747" s="7" t="s">
        <v>202940</v>
      </c>
      <c r="C2747" s="7" t="s">
        <v>207714</v>
      </c>
      <c r="E2747" s="7" t="s">
        <v>216070</v>
      </c>
    </row>
    <row r="2748" spans="1:5" x14ac:dyDescent="0.35">
      <c r="A2748" s="7" t="s">
        <v>201820</v>
      </c>
      <c r="C2748" s="7" t="s">
        <v>234514</v>
      </c>
      <c r="E2748" s="7" t="s">
        <v>202979</v>
      </c>
    </row>
    <row r="2749" spans="1:5" x14ac:dyDescent="0.35">
      <c r="A2749" s="7" t="s">
        <v>234109</v>
      </c>
      <c r="C2749" s="7" t="s">
        <v>212329</v>
      </c>
      <c r="E2749" s="7" t="s">
        <v>206722</v>
      </c>
    </row>
    <row r="2750" spans="1:5" x14ac:dyDescent="0.35">
      <c r="A2750" s="7" t="s">
        <v>216821</v>
      </c>
      <c r="C2750" s="7" t="s">
        <v>209110</v>
      </c>
      <c r="E2750" s="7" t="s">
        <v>234639</v>
      </c>
    </row>
    <row r="2751" spans="1:5" x14ac:dyDescent="0.35">
      <c r="A2751" s="7" t="s">
        <v>234107</v>
      </c>
      <c r="C2751" s="7" t="s">
        <v>199972</v>
      </c>
      <c r="E2751" s="7" t="s">
        <v>212160</v>
      </c>
    </row>
    <row r="2752" spans="1:5" x14ac:dyDescent="0.35">
      <c r="A2752" s="7" t="s">
        <v>234105</v>
      </c>
      <c r="C2752" s="7" t="s">
        <v>198915</v>
      </c>
      <c r="E2752" s="7" t="s">
        <v>234638</v>
      </c>
    </row>
    <row r="2753" spans="1:5" x14ac:dyDescent="0.35">
      <c r="A2753" s="7" t="s">
        <v>213014</v>
      </c>
      <c r="C2753" s="7" t="s">
        <v>206151</v>
      </c>
      <c r="E2753" s="7" t="s">
        <v>204051</v>
      </c>
    </row>
    <row r="2754" spans="1:5" x14ac:dyDescent="0.35">
      <c r="A2754" s="7" t="s">
        <v>203030</v>
      </c>
      <c r="C2754" s="7" t="s">
        <v>207101</v>
      </c>
      <c r="E2754" s="7" t="s">
        <v>222969</v>
      </c>
    </row>
    <row r="2755" spans="1:5" x14ac:dyDescent="0.35">
      <c r="A2755" s="7" t="s">
        <v>208800</v>
      </c>
      <c r="C2755" s="7" t="s">
        <v>233913</v>
      </c>
      <c r="E2755" s="7" t="s">
        <v>208764</v>
      </c>
    </row>
    <row r="2756" spans="1:5" x14ac:dyDescent="0.35">
      <c r="A2756" s="7" t="s">
        <v>213506</v>
      </c>
      <c r="C2756" s="7" t="s">
        <v>203106</v>
      </c>
      <c r="E2756" s="7" t="s">
        <v>208699</v>
      </c>
    </row>
    <row r="2757" spans="1:5" x14ac:dyDescent="0.35">
      <c r="A2757" s="7" t="s">
        <v>209943</v>
      </c>
      <c r="C2757" s="7" t="s">
        <v>234510</v>
      </c>
      <c r="E2757" s="7" t="s">
        <v>234637</v>
      </c>
    </row>
    <row r="2758" spans="1:5" x14ac:dyDescent="0.35">
      <c r="A2758" s="7" t="s">
        <v>197894</v>
      </c>
      <c r="C2758" s="7" t="s">
        <v>216141</v>
      </c>
      <c r="E2758" s="7" t="s">
        <v>208698</v>
      </c>
    </row>
    <row r="2759" spans="1:5" x14ac:dyDescent="0.35">
      <c r="A2759" s="7" t="s">
        <v>201145</v>
      </c>
      <c r="C2759" s="7" t="s">
        <v>199935</v>
      </c>
      <c r="E2759" s="7" t="s">
        <v>201353</v>
      </c>
    </row>
    <row r="2760" spans="1:5" x14ac:dyDescent="0.35">
      <c r="A2760" s="7" t="s">
        <v>216437</v>
      </c>
      <c r="C2760" s="7" t="s">
        <v>199106</v>
      </c>
      <c r="E2760" s="7" t="s">
        <v>234636</v>
      </c>
    </row>
    <row r="2761" spans="1:5" x14ac:dyDescent="0.35">
      <c r="A2761" s="7" t="s">
        <v>200523</v>
      </c>
      <c r="C2761" s="7" t="s">
        <v>196630</v>
      </c>
      <c r="E2761" s="7" t="s">
        <v>234635</v>
      </c>
    </row>
    <row r="2762" spans="1:5" x14ac:dyDescent="0.35">
      <c r="A2762" s="7" t="s">
        <v>199592</v>
      </c>
      <c r="C2762" s="7" t="s">
        <v>200400</v>
      </c>
      <c r="E2762" s="7" t="s">
        <v>234634</v>
      </c>
    </row>
    <row r="2763" spans="1:5" x14ac:dyDescent="0.35">
      <c r="A2763" s="7" t="s">
        <v>216326</v>
      </c>
      <c r="C2763" s="7" t="s">
        <v>202992</v>
      </c>
      <c r="E2763" s="7" t="s">
        <v>207860</v>
      </c>
    </row>
    <row r="2764" spans="1:5" x14ac:dyDescent="0.35">
      <c r="A2764" s="7" t="s">
        <v>197193</v>
      </c>
      <c r="C2764" s="7" t="s">
        <v>204194</v>
      </c>
      <c r="E2764" s="7" t="s">
        <v>234633</v>
      </c>
    </row>
    <row r="2765" spans="1:5" x14ac:dyDescent="0.35">
      <c r="A2765" s="7" t="s">
        <v>234091</v>
      </c>
      <c r="C2765" s="7" t="s">
        <v>197595</v>
      </c>
      <c r="E2765" s="7" t="s">
        <v>197666</v>
      </c>
    </row>
    <row r="2766" spans="1:5" x14ac:dyDescent="0.35">
      <c r="A2766" s="7" t="s">
        <v>197773</v>
      </c>
      <c r="C2766" s="7" t="s">
        <v>202457</v>
      </c>
      <c r="E2766" s="7" t="s">
        <v>204238</v>
      </c>
    </row>
    <row r="2767" spans="1:5" x14ac:dyDescent="0.35">
      <c r="A2767" s="7" t="s">
        <v>197749</v>
      </c>
      <c r="C2767" s="7" t="s">
        <v>205527</v>
      </c>
      <c r="E2767" s="7" t="s">
        <v>234632</v>
      </c>
    </row>
    <row r="2768" spans="1:5" x14ac:dyDescent="0.35">
      <c r="A2768" s="7" t="s">
        <v>234089</v>
      </c>
      <c r="C2768" s="7" t="s">
        <v>205752</v>
      </c>
      <c r="E2768" s="7" t="s">
        <v>234631</v>
      </c>
    </row>
    <row r="2769" spans="1:5" x14ac:dyDescent="0.35">
      <c r="A2769" s="7" t="s">
        <v>212931</v>
      </c>
      <c r="C2769" s="7" t="s">
        <v>214663</v>
      </c>
      <c r="E2769" s="7" t="s">
        <v>234630</v>
      </c>
    </row>
    <row r="2770" spans="1:5" x14ac:dyDescent="0.35">
      <c r="A2770" s="7" t="s">
        <v>234629</v>
      </c>
      <c r="C2770" s="7" t="s">
        <v>215902</v>
      </c>
      <c r="E2770" s="7" t="s">
        <v>203583</v>
      </c>
    </row>
    <row r="2771" spans="1:5" x14ac:dyDescent="0.35">
      <c r="A2771" s="7" t="s">
        <v>234087</v>
      </c>
      <c r="C2771" s="7" t="s">
        <v>197784</v>
      </c>
      <c r="E2771" s="7" t="s">
        <v>201051</v>
      </c>
    </row>
    <row r="2772" spans="1:5" x14ac:dyDescent="0.35">
      <c r="A2772" s="7" t="s">
        <v>234628</v>
      </c>
      <c r="C2772" s="7" t="s">
        <v>211622</v>
      </c>
      <c r="E2772" s="7" t="s">
        <v>210857</v>
      </c>
    </row>
    <row r="2773" spans="1:5" x14ac:dyDescent="0.35">
      <c r="A2773" s="7" t="s">
        <v>216503</v>
      </c>
      <c r="C2773" s="7" t="s">
        <v>209966</v>
      </c>
      <c r="E2773" s="7" t="s">
        <v>204147</v>
      </c>
    </row>
    <row r="2774" spans="1:5" x14ac:dyDescent="0.35">
      <c r="A2774" s="7" t="s">
        <v>199246</v>
      </c>
      <c r="C2774" s="7" t="s">
        <v>213167</v>
      </c>
      <c r="E2774" s="7" t="s">
        <v>204635</v>
      </c>
    </row>
    <row r="2775" spans="1:5" x14ac:dyDescent="0.35">
      <c r="A2775" s="7" t="s">
        <v>234627</v>
      </c>
      <c r="C2775" s="7" t="s">
        <v>199484</v>
      </c>
      <c r="E2775" s="7" t="s">
        <v>206512</v>
      </c>
    </row>
    <row r="2776" spans="1:5" x14ac:dyDescent="0.35">
      <c r="A2776" s="7" t="s">
        <v>234079</v>
      </c>
      <c r="C2776" s="7" t="s">
        <v>213720</v>
      </c>
      <c r="E2776" s="7" t="s">
        <v>234626</v>
      </c>
    </row>
    <row r="2777" spans="1:5" x14ac:dyDescent="0.35">
      <c r="A2777" s="7" t="s">
        <v>196663</v>
      </c>
      <c r="C2777" s="7" t="s">
        <v>233901</v>
      </c>
      <c r="E2777" s="7" t="s">
        <v>234625</v>
      </c>
    </row>
    <row r="2778" spans="1:5" x14ac:dyDescent="0.35">
      <c r="A2778" s="7" t="s">
        <v>198395</v>
      </c>
      <c r="C2778" s="7" t="s">
        <v>198268</v>
      </c>
      <c r="E2778" s="7" t="s">
        <v>234624</v>
      </c>
    </row>
    <row r="2779" spans="1:5" x14ac:dyDescent="0.35">
      <c r="A2779" s="7" t="s">
        <v>209104</v>
      </c>
      <c r="C2779" s="7" t="s">
        <v>208350</v>
      </c>
      <c r="E2779" s="7" t="s">
        <v>207733</v>
      </c>
    </row>
    <row r="2780" spans="1:5" x14ac:dyDescent="0.35">
      <c r="A2780" s="7" t="s">
        <v>234623</v>
      </c>
      <c r="C2780" s="7" t="s">
        <v>216027</v>
      </c>
      <c r="E2780" s="7" t="s">
        <v>234622</v>
      </c>
    </row>
    <row r="2781" spans="1:5" x14ac:dyDescent="0.35">
      <c r="A2781" s="7" t="s">
        <v>198320</v>
      </c>
      <c r="C2781" s="7" t="s">
        <v>214319</v>
      </c>
      <c r="E2781" s="7" t="s">
        <v>207567</v>
      </c>
    </row>
    <row r="2782" spans="1:5" x14ac:dyDescent="0.35">
      <c r="A2782" s="7" t="s">
        <v>198321</v>
      </c>
      <c r="C2782" s="7" t="s">
        <v>233898</v>
      </c>
      <c r="E2782" s="7" t="s">
        <v>200142</v>
      </c>
    </row>
    <row r="2783" spans="1:5" x14ac:dyDescent="0.35">
      <c r="A2783" s="7" t="s">
        <v>213312</v>
      </c>
      <c r="C2783" s="7" t="s">
        <v>206351</v>
      </c>
      <c r="E2783" s="7" t="s">
        <v>216963</v>
      </c>
    </row>
    <row r="2784" spans="1:5" x14ac:dyDescent="0.35">
      <c r="A2784" s="7" t="s">
        <v>197459</v>
      </c>
      <c r="C2784" s="7" t="s">
        <v>234621</v>
      </c>
      <c r="E2784" s="7" t="s">
        <v>203172</v>
      </c>
    </row>
    <row r="2785" spans="1:5" x14ac:dyDescent="0.35">
      <c r="A2785" s="7" t="s">
        <v>207059</v>
      </c>
      <c r="C2785" s="7" t="s">
        <v>196466</v>
      </c>
      <c r="E2785" s="7" t="s">
        <v>234620</v>
      </c>
    </row>
    <row r="2786" spans="1:5" x14ac:dyDescent="0.35">
      <c r="A2786" s="7" t="s">
        <v>206926</v>
      </c>
      <c r="C2786" s="7" t="s">
        <v>233894</v>
      </c>
      <c r="E2786" s="7" t="s">
        <v>205773</v>
      </c>
    </row>
    <row r="2787" spans="1:5" x14ac:dyDescent="0.35">
      <c r="A2787" s="7" t="s">
        <v>204738</v>
      </c>
      <c r="C2787" s="7" t="s">
        <v>215808</v>
      </c>
      <c r="E2787" s="7" t="s">
        <v>206424</v>
      </c>
    </row>
    <row r="2788" spans="1:5" x14ac:dyDescent="0.35">
      <c r="A2788" s="7" t="s">
        <v>209590</v>
      </c>
      <c r="C2788" s="7" t="s">
        <v>200512</v>
      </c>
      <c r="E2788" s="7" t="s">
        <v>200996</v>
      </c>
    </row>
    <row r="2789" spans="1:5" x14ac:dyDescent="0.35">
      <c r="A2789" s="7" t="s">
        <v>215787</v>
      </c>
      <c r="C2789" s="7" t="s">
        <v>215531</v>
      </c>
      <c r="E2789" s="7" t="s">
        <v>205629</v>
      </c>
    </row>
    <row r="2790" spans="1:5" x14ac:dyDescent="0.35">
      <c r="A2790" s="7" t="s">
        <v>206938</v>
      </c>
      <c r="C2790" s="7" t="s">
        <v>199526</v>
      </c>
      <c r="E2790" s="7" t="s">
        <v>217140</v>
      </c>
    </row>
    <row r="2791" spans="1:5" x14ac:dyDescent="0.35">
      <c r="A2791" s="7" t="s">
        <v>234619</v>
      </c>
      <c r="C2791" s="7" t="s">
        <v>196954</v>
      </c>
      <c r="E2791" s="7" t="s">
        <v>196831</v>
      </c>
    </row>
    <row r="2792" spans="1:5" x14ac:dyDescent="0.35">
      <c r="A2792" s="7" t="s">
        <v>199764</v>
      </c>
      <c r="C2792" s="7" t="s">
        <v>216390</v>
      </c>
      <c r="E2792" s="7" t="s">
        <v>209352</v>
      </c>
    </row>
    <row r="2793" spans="1:5" x14ac:dyDescent="0.35">
      <c r="A2793" s="7" t="s">
        <v>234063</v>
      </c>
      <c r="C2793" s="7" t="s">
        <v>205289</v>
      </c>
      <c r="E2793" s="7" t="s">
        <v>234618</v>
      </c>
    </row>
    <row r="2794" spans="1:5" x14ac:dyDescent="0.35">
      <c r="A2794" s="7" t="s">
        <v>234617</v>
      </c>
      <c r="C2794" s="7" t="s">
        <v>196766</v>
      </c>
      <c r="E2794" s="7" t="s">
        <v>234616</v>
      </c>
    </row>
    <row r="2795" spans="1:5" x14ac:dyDescent="0.35">
      <c r="A2795" s="7" t="s">
        <v>198720</v>
      </c>
      <c r="C2795" s="7" t="s">
        <v>198779</v>
      </c>
      <c r="E2795" s="7" t="s">
        <v>205359</v>
      </c>
    </row>
    <row r="2796" spans="1:5" x14ac:dyDescent="0.35">
      <c r="A2796" s="7" t="s">
        <v>198654</v>
      </c>
      <c r="C2796" s="7" t="s">
        <v>210233</v>
      </c>
      <c r="E2796" s="7" t="s">
        <v>234615</v>
      </c>
    </row>
    <row r="2797" spans="1:5" x14ac:dyDescent="0.35">
      <c r="A2797" s="7" t="s">
        <v>200623</v>
      </c>
      <c r="C2797" s="7" t="s">
        <v>211492</v>
      </c>
      <c r="E2797" s="7" t="s">
        <v>234614</v>
      </c>
    </row>
    <row r="2798" spans="1:5" x14ac:dyDescent="0.35">
      <c r="A2798" s="7" t="s">
        <v>234613</v>
      </c>
      <c r="C2798" s="7" t="s">
        <v>201242</v>
      </c>
      <c r="E2798" s="7" t="s">
        <v>216705</v>
      </c>
    </row>
    <row r="2799" spans="1:5" x14ac:dyDescent="0.35">
      <c r="A2799" s="7" t="s">
        <v>202059</v>
      </c>
      <c r="C2799" s="7" t="s">
        <v>233886</v>
      </c>
      <c r="E2799" s="7" t="s">
        <v>214278</v>
      </c>
    </row>
    <row r="2800" spans="1:5" x14ac:dyDescent="0.35">
      <c r="A2800" s="7" t="s">
        <v>234060</v>
      </c>
      <c r="C2800" s="7" t="s">
        <v>197197</v>
      </c>
      <c r="E2800" s="7" t="s">
        <v>213444</v>
      </c>
    </row>
    <row r="2801" spans="1:5" x14ac:dyDescent="0.35">
      <c r="A2801" s="7" t="s">
        <v>234058</v>
      </c>
      <c r="C2801" s="7" t="s">
        <v>203887</v>
      </c>
      <c r="E2801" s="7" t="s">
        <v>213501</v>
      </c>
    </row>
    <row r="2802" spans="1:5" x14ac:dyDescent="0.35">
      <c r="A2802" s="7" t="s">
        <v>209007</v>
      </c>
      <c r="C2802" s="7" t="s">
        <v>199085</v>
      </c>
      <c r="E2802" s="7" t="s">
        <v>201120</v>
      </c>
    </row>
    <row r="2803" spans="1:5" x14ac:dyDescent="0.35">
      <c r="A2803" s="7" t="s">
        <v>202061</v>
      </c>
      <c r="C2803" s="7" t="s">
        <v>209439</v>
      </c>
      <c r="E2803" s="7" t="s">
        <v>202100</v>
      </c>
    </row>
    <row r="2804" spans="1:5" x14ac:dyDescent="0.35">
      <c r="A2804" s="7" t="s">
        <v>223146</v>
      </c>
      <c r="C2804" s="7" t="s">
        <v>233883</v>
      </c>
      <c r="E2804" s="7" t="s">
        <v>234612</v>
      </c>
    </row>
    <row r="2805" spans="1:5" x14ac:dyDescent="0.35">
      <c r="A2805" s="7" t="s">
        <v>202250</v>
      </c>
      <c r="C2805" s="7" t="s">
        <v>216516</v>
      </c>
      <c r="E2805" s="7" t="s">
        <v>197428</v>
      </c>
    </row>
    <row r="2806" spans="1:5" x14ac:dyDescent="0.35">
      <c r="A2806" s="7" t="s">
        <v>202040</v>
      </c>
      <c r="C2806" s="7" t="s">
        <v>234479</v>
      </c>
      <c r="E2806" s="7" t="s">
        <v>207805</v>
      </c>
    </row>
    <row r="2807" spans="1:5" x14ac:dyDescent="0.35">
      <c r="A2807" s="7" t="s">
        <v>214412</v>
      </c>
      <c r="C2807" s="7" t="s">
        <v>205951</v>
      </c>
      <c r="E2807" s="7" t="s">
        <v>209893</v>
      </c>
    </row>
    <row r="2808" spans="1:5" x14ac:dyDescent="0.35">
      <c r="A2808" s="7" t="s">
        <v>234055</v>
      </c>
      <c r="C2808" s="7" t="s">
        <v>206595</v>
      </c>
      <c r="E2808" s="7" t="s">
        <v>203381</v>
      </c>
    </row>
    <row r="2809" spans="1:5" x14ac:dyDescent="0.35">
      <c r="A2809" s="7" t="s">
        <v>234054</v>
      </c>
      <c r="C2809" s="7" t="s">
        <v>234611</v>
      </c>
      <c r="E2809" s="7" t="s">
        <v>204711</v>
      </c>
    </row>
    <row r="2810" spans="1:5" x14ac:dyDescent="0.35">
      <c r="A2810" s="7" t="s">
        <v>204291</v>
      </c>
      <c r="C2810" s="7" t="s">
        <v>210425</v>
      </c>
      <c r="E2810" s="7" t="s">
        <v>234610</v>
      </c>
    </row>
    <row r="2811" spans="1:5" x14ac:dyDescent="0.35">
      <c r="A2811" s="7" t="s">
        <v>234049</v>
      </c>
      <c r="C2811" s="7" t="s">
        <v>206062</v>
      </c>
      <c r="E2811" s="7" t="s">
        <v>234609</v>
      </c>
    </row>
    <row r="2812" spans="1:5" x14ac:dyDescent="0.35">
      <c r="A2812" s="7" t="s">
        <v>223750</v>
      </c>
      <c r="C2812" s="7" t="s">
        <v>233878</v>
      </c>
      <c r="E2812" s="7" t="s">
        <v>196509</v>
      </c>
    </row>
    <row r="2813" spans="1:5" x14ac:dyDescent="0.35">
      <c r="A2813" s="7" t="s">
        <v>197414</v>
      </c>
      <c r="C2813" s="7" t="s">
        <v>198860</v>
      </c>
      <c r="E2813" s="7" t="s">
        <v>234608</v>
      </c>
    </row>
    <row r="2814" spans="1:5" x14ac:dyDescent="0.35">
      <c r="A2814" s="7" t="s">
        <v>210564</v>
      </c>
      <c r="C2814" s="7" t="s">
        <v>216323</v>
      </c>
      <c r="E2814" s="7" t="s">
        <v>199441</v>
      </c>
    </row>
    <row r="2815" spans="1:5" x14ac:dyDescent="0.35">
      <c r="A2815" s="7" t="s">
        <v>196941</v>
      </c>
      <c r="C2815" s="7" t="s">
        <v>212873</v>
      </c>
      <c r="E2815" s="7" t="s">
        <v>197018</v>
      </c>
    </row>
    <row r="2816" spans="1:5" x14ac:dyDescent="0.35">
      <c r="A2816" s="7" t="s">
        <v>234607</v>
      </c>
      <c r="C2816" s="7" t="s">
        <v>199913</v>
      </c>
      <c r="E2816" s="7" t="s">
        <v>201762</v>
      </c>
    </row>
    <row r="2817" spans="1:5" x14ac:dyDescent="0.35">
      <c r="A2817" s="7" t="s">
        <v>209368</v>
      </c>
      <c r="C2817" s="7" t="s">
        <v>211474</v>
      </c>
      <c r="E2817" s="7" t="s">
        <v>200887</v>
      </c>
    </row>
    <row r="2818" spans="1:5" x14ac:dyDescent="0.35">
      <c r="A2818" s="7" t="s">
        <v>196609</v>
      </c>
      <c r="C2818" s="7" t="s">
        <v>201454</v>
      </c>
      <c r="E2818" s="7" t="s">
        <v>234606</v>
      </c>
    </row>
    <row r="2819" spans="1:5" x14ac:dyDescent="0.35">
      <c r="A2819" s="7" t="s">
        <v>206103</v>
      </c>
      <c r="C2819" s="7" t="s">
        <v>233874</v>
      </c>
      <c r="E2819" s="7" t="s">
        <v>202842</v>
      </c>
    </row>
    <row r="2820" spans="1:5" x14ac:dyDescent="0.35">
      <c r="A2820" s="7" t="s">
        <v>206468</v>
      </c>
      <c r="C2820" s="7" t="s">
        <v>209285</v>
      </c>
      <c r="E2820" s="7" t="s">
        <v>234605</v>
      </c>
    </row>
    <row r="2821" spans="1:5" x14ac:dyDescent="0.35">
      <c r="A2821" s="7" t="s">
        <v>197554</v>
      </c>
      <c r="C2821" s="7" t="s">
        <v>233873</v>
      </c>
      <c r="E2821" s="7" t="s">
        <v>234604</v>
      </c>
    </row>
    <row r="2822" spans="1:5" x14ac:dyDescent="0.35">
      <c r="A2822" s="7" t="s">
        <v>196567</v>
      </c>
      <c r="C2822" s="7" t="s">
        <v>214074</v>
      </c>
      <c r="E2822" s="7" t="s">
        <v>198498</v>
      </c>
    </row>
    <row r="2823" spans="1:5" x14ac:dyDescent="0.35">
      <c r="A2823" s="7" t="s">
        <v>216980</v>
      </c>
      <c r="C2823" s="7" t="s">
        <v>203387</v>
      </c>
      <c r="E2823" s="7" t="s">
        <v>214003</v>
      </c>
    </row>
    <row r="2824" spans="1:5" x14ac:dyDescent="0.35">
      <c r="A2824" s="7" t="s">
        <v>196492</v>
      </c>
      <c r="C2824" s="7" t="s">
        <v>205971</v>
      </c>
      <c r="E2824" s="7" t="s">
        <v>205306</v>
      </c>
    </row>
    <row r="2825" spans="1:5" x14ac:dyDescent="0.35">
      <c r="A2825" s="7" t="s">
        <v>234603</v>
      </c>
      <c r="C2825" s="7" t="s">
        <v>207852</v>
      </c>
      <c r="E2825" s="7" t="s">
        <v>207462</v>
      </c>
    </row>
    <row r="2826" spans="1:5" x14ac:dyDescent="0.35">
      <c r="A2826" s="7" t="s">
        <v>207252</v>
      </c>
      <c r="C2826" s="7" t="s">
        <v>210191</v>
      </c>
      <c r="E2826" s="7" t="s">
        <v>234602</v>
      </c>
    </row>
    <row r="2827" spans="1:5" x14ac:dyDescent="0.35">
      <c r="A2827" s="7" t="s">
        <v>210293</v>
      </c>
      <c r="C2827" s="7" t="s">
        <v>233867</v>
      </c>
      <c r="E2827" s="7" t="s">
        <v>207693</v>
      </c>
    </row>
    <row r="2828" spans="1:5" x14ac:dyDescent="0.35">
      <c r="A2828" s="7" t="s">
        <v>204088</v>
      </c>
      <c r="C2828" s="7" t="s">
        <v>234601</v>
      </c>
      <c r="E2828" s="7" t="s">
        <v>205387</v>
      </c>
    </row>
    <row r="2829" spans="1:5" x14ac:dyDescent="0.35">
      <c r="A2829" s="7" t="s">
        <v>198354</v>
      </c>
      <c r="C2829" s="7" t="s">
        <v>202324</v>
      </c>
      <c r="E2829" s="7" t="s">
        <v>234600</v>
      </c>
    </row>
    <row r="2830" spans="1:5" x14ac:dyDescent="0.35">
      <c r="A2830" s="7" t="s">
        <v>203496</v>
      </c>
      <c r="C2830" s="7" t="s">
        <v>213271</v>
      </c>
      <c r="E2830" s="7" t="s">
        <v>200979</v>
      </c>
    </row>
    <row r="2831" spans="1:5" x14ac:dyDescent="0.35">
      <c r="A2831" s="7" t="s">
        <v>208858</v>
      </c>
      <c r="C2831" s="7" t="s">
        <v>233865</v>
      </c>
      <c r="E2831" s="7" t="s">
        <v>210641</v>
      </c>
    </row>
    <row r="2832" spans="1:5" x14ac:dyDescent="0.35">
      <c r="A2832" s="7" t="s">
        <v>210963</v>
      </c>
      <c r="C2832" s="7" t="s">
        <v>234470</v>
      </c>
      <c r="E2832" s="7" t="s">
        <v>223148</v>
      </c>
    </row>
    <row r="2833" spans="1:5" x14ac:dyDescent="0.35">
      <c r="A2833" s="7" t="s">
        <v>234599</v>
      </c>
      <c r="C2833" s="7" t="s">
        <v>198190</v>
      </c>
      <c r="E2833" s="7" t="s">
        <v>206789</v>
      </c>
    </row>
    <row r="2834" spans="1:5" x14ac:dyDescent="0.35">
      <c r="A2834" s="7" t="s">
        <v>215966</v>
      </c>
      <c r="C2834" s="7" t="s">
        <v>198642</v>
      </c>
      <c r="E2834" s="7" t="s">
        <v>234598</v>
      </c>
    </row>
    <row r="2835" spans="1:5" x14ac:dyDescent="0.35">
      <c r="A2835" s="7" t="s">
        <v>234031</v>
      </c>
      <c r="C2835" s="7" t="s">
        <v>197347</v>
      </c>
      <c r="E2835" s="7" t="s">
        <v>234597</v>
      </c>
    </row>
    <row r="2836" spans="1:5" x14ac:dyDescent="0.35">
      <c r="A2836" s="7" t="s">
        <v>201333</v>
      </c>
      <c r="C2836" s="7" t="s">
        <v>213416</v>
      </c>
      <c r="E2836" s="7" t="s">
        <v>199077</v>
      </c>
    </row>
    <row r="2837" spans="1:5" x14ac:dyDescent="0.35">
      <c r="A2837" s="7" t="s">
        <v>213823</v>
      </c>
      <c r="C2837" s="7" t="s">
        <v>234463</v>
      </c>
      <c r="E2837" s="7" t="s">
        <v>205891</v>
      </c>
    </row>
    <row r="2838" spans="1:5" x14ac:dyDescent="0.35">
      <c r="A2838" s="7" t="s">
        <v>234596</v>
      </c>
      <c r="C2838" s="7" t="s">
        <v>213436</v>
      </c>
      <c r="E2838" s="7" t="s">
        <v>234595</v>
      </c>
    </row>
    <row r="2839" spans="1:5" x14ac:dyDescent="0.35">
      <c r="A2839" s="7" t="s">
        <v>208223</v>
      </c>
      <c r="C2839" s="7" t="s">
        <v>216589</v>
      </c>
      <c r="E2839" s="7" t="s">
        <v>214801</v>
      </c>
    </row>
    <row r="2840" spans="1:5" x14ac:dyDescent="0.35">
      <c r="A2840" s="7" t="s">
        <v>198974</v>
      </c>
      <c r="C2840" s="7" t="s">
        <v>234594</v>
      </c>
      <c r="E2840" s="7" t="s">
        <v>234593</v>
      </c>
    </row>
    <row r="2841" spans="1:5" x14ac:dyDescent="0.35">
      <c r="A2841" s="7" t="s">
        <v>234592</v>
      </c>
      <c r="C2841" s="7" t="s">
        <v>233861</v>
      </c>
      <c r="E2841" s="7" t="s">
        <v>205200</v>
      </c>
    </row>
    <row r="2842" spans="1:5" x14ac:dyDescent="0.35">
      <c r="A2842" s="7" t="s">
        <v>206433</v>
      </c>
      <c r="C2842" s="7" t="s">
        <v>234591</v>
      </c>
      <c r="E2842" s="7" t="s">
        <v>204122</v>
      </c>
    </row>
    <row r="2843" spans="1:5" x14ac:dyDescent="0.35">
      <c r="A2843" s="7" t="s">
        <v>203123</v>
      </c>
      <c r="C2843" s="7" t="s">
        <v>212198</v>
      </c>
      <c r="E2843" s="7" t="s">
        <v>234590</v>
      </c>
    </row>
    <row r="2844" spans="1:5" x14ac:dyDescent="0.35">
      <c r="A2844" s="7" t="s">
        <v>234589</v>
      </c>
      <c r="C2844" s="7" t="s">
        <v>215097</v>
      </c>
      <c r="E2844" s="7" t="s">
        <v>198386</v>
      </c>
    </row>
    <row r="2845" spans="1:5" x14ac:dyDescent="0.35">
      <c r="A2845" s="7" t="s">
        <v>200998</v>
      </c>
      <c r="C2845" s="7" t="s">
        <v>202916</v>
      </c>
      <c r="E2845" s="7" t="s">
        <v>234588</v>
      </c>
    </row>
    <row r="2846" spans="1:5" x14ac:dyDescent="0.35">
      <c r="A2846" s="7" t="s">
        <v>198814</v>
      </c>
      <c r="C2846" s="7" t="s">
        <v>200602</v>
      </c>
      <c r="E2846" s="7" t="s">
        <v>234587</v>
      </c>
    </row>
    <row r="2847" spans="1:5" x14ac:dyDescent="0.35">
      <c r="A2847" s="7" t="s">
        <v>234023</v>
      </c>
      <c r="C2847" s="7" t="s">
        <v>208738</v>
      </c>
      <c r="E2847" s="7" t="s">
        <v>216014</v>
      </c>
    </row>
    <row r="2848" spans="1:5" x14ac:dyDescent="0.35">
      <c r="A2848" s="7" t="s">
        <v>208684</v>
      </c>
      <c r="C2848" s="7" t="s">
        <v>233857</v>
      </c>
      <c r="E2848" s="7" t="s">
        <v>199676</v>
      </c>
    </row>
    <row r="2849" spans="1:5" x14ac:dyDescent="0.35">
      <c r="A2849" s="7" t="s">
        <v>200145</v>
      </c>
      <c r="C2849" s="7" t="s">
        <v>216725</v>
      </c>
      <c r="E2849" s="7" t="s">
        <v>206396</v>
      </c>
    </row>
    <row r="2850" spans="1:5" x14ac:dyDescent="0.35">
      <c r="A2850" s="7" t="s">
        <v>234586</v>
      </c>
      <c r="C2850" s="7" t="s">
        <v>212018</v>
      </c>
      <c r="E2850" s="7" t="s">
        <v>216977</v>
      </c>
    </row>
    <row r="2851" spans="1:5" x14ac:dyDescent="0.35">
      <c r="A2851" s="7" t="s">
        <v>234020</v>
      </c>
      <c r="C2851" s="7" t="s">
        <v>234456</v>
      </c>
      <c r="E2851" s="7" t="s">
        <v>202425</v>
      </c>
    </row>
    <row r="2852" spans="1:5" x14ac:dyDescent="0.35">
      <c r="A2852" s="7" t="s">
        <v>198376</v>
      </c>
      <c r="C2852" s="7" t="s">
        <v>213266</v>
      </c>
      <c r="E2852" s="7" t="s">
        <v>216220</v>
      </c>
    </row>
    <row r="2853" spans="1:5" x14ac:dyDescent="0.35">
      <c r="A2853" s="7" t="s">
        <v>202503</v>
      </c>
      <c r="C2853" s="7" t="s">
        <v>197052</v>
      </c>
      <c r="E2853" s="7" t="s">
        <v>206456</v>
      </c>
    </row>
    <row r="2854" spans="1:5" x14ac:dyDescent="0.35">
      <c r="A2854" s="7" t="s">
        <v>223351</v>
      </c>
      <c r="C2854" s="7" t="s">
        <v>211601</v>
      </c>
      <c r="E2854" s="7" t="s">
        <v>212862</v>
      </c>
    </row>
    <row r="2855" spans="1:5" x14ac:dyDescent="0.35">
      <c r="A2855" s="7" t="s">
        <v>234585</v>
      </c>
      <c r="C2855" s="7" t="s">
        <v>203816</v>
      </c>
      <c r="E2855" s="7" t="s">
        <v>211520</v>
      </c>
    </row>
    <row r="2856" spans="1:5" x14ac:dyDescent="0.35">
      <c r="A2856" s="7" t="s">
        <v>234016</v>
      </c>
      <c r="C2856" s="7" t="s">
        <v>233853</v>
      </c>
      <c r="E2856" s="7" t="s">
        <v>234584</v>
      </c>
    </row>
    <row r="2857" spans="1:5" x14ac:dyDescent="0.35">
      <c r="A2857" s="7" t="s">
        <v>204983</v>
      </c>
      <c r="C2857" s="7" t="s">
        <v>213617</v>
      </c>
      <c r="E2857" s="7" t="s">
        <v>213767</v>
      </c>
    </row>
    <row r="2858" spans="1:5" x14ac:dyDescent="0.35">
      <c r="A2858" s="7" t="s">
        <v>197411</v>
      </c>
      <c r="C2858" s="7" t="s">
        <v>233852</v>
      </c>
      <c r="E2858" s="7" t="s">
        <v>213355</v>
      </c>
    </row>
    <row r="2859" spans="1:5" x14ac:dyDescent="0.35">
      <c r="A2859" s="7" t="s">
        <v>216399</v>
      </c>
      <c r="C2859" s="7" t="s">
        <v>233851</v>
      </c>
      <c r="E2859" s="7" t="s">
        <v>203073</v>
      </c>
    </row>
    <row r="2860" spans="1:5" x14ac:dyDescent="0.35">
      <c r="A2860" s="7" t="s">
        <v>234006</v>
      </c>
      <c r="C2860" s="7" t="s">
        <v>203392</v>
      </c>
      <c r="E2860" s="7" t="s">
        <v>234583</v>
      </c>
    </row>
    <row r="2861" spans="1:5" x14ac:dyDescent="0.35">
      <c r="A2861" s="7" t="s">
        <v>234004</v>
      </c>
      <c r="C2861" s="7" t="s">
        <v>208447</v>
      </c>
      <c r="E2861" s="7" t="s">
        <v>234582</v>
      </c>
    </row>
    <row r="2862" spans="1:5" x14ac:dyDescent="0.35">
      <c r="A2862" s="7" t="s">
        <v>197729</v>
      </c>
      <c r="C2862" s="7" t="s">
        <v>233847</v>
      </c>
      <c r="E2862" s="7" t="s">
        <v>198154</v>
      </c>
    </row>
    <row r="2863" spans="1:5" x14ac:dyDescent="0.35">
      <c r="A2863" s="7" t="s">
        <v>201305</v>
      </c>
      <c r="C2863" s="7" t="s">
        <v>207759</v>
      </c>
      <c r="E2863" s="7" t="s">
        <v>207396</v>
      </c>
    </row>
    <row r="2864" spans="1:5" x14ac:dyDescent="0.35">
      <c r="A2864" s="7" t="s">
        <v>216768</v>
      </c>
      <c r="C2864" s="7" t="s">
        <v>207542</v>
      </c>
      <c r="E2864" s="7" t="s">
        <v>199359</v>
      </c>
    </row>
    <row r="2865" spans="1:5" x14ac:dyDescent="0.35">
      <c r="A2865" s="7" t="s">
        <v>198820</v>
      </c>
      <c r="C2865" s="7" t="s">
        <v>207655</v>
      </c>
      <c r="E2865" s="7" t="s">
        <v>202597</v>
      </c>
    </row>
    <row r="2866" spans="1:5" x14ac:dyDescent="0.35">
      <c r="A2866" s="7" t="s">
        <v>234000</v>
      </c>
      <c r="C2866" s="7" t="s">
        <v>234581</v>
      </c>
      <c r="E2866" s="7" t="s">
        <v>215104</v>
      </c>
    </row>
    <row r="2867" spans="1:5" x14ac:dyDescent="0.35">
      <c r="A2867" s="7" t="s">
        <v>215839</v>
      </c>
      <c r="C2867" s="7" t="s">
        <v>204446</v>
      </c>
      <c r="E2867" s="7" t="s">
        <v>217248</v>
      </c>
    </row>
    <row r="2868" spans="1:5" x14ac:dyDescent="0.35">
      <c r="A2868" s="7" t="s">
        <v>203072</v>
      </c>
      <c r="C2868" s="7" t="s">
        <v>206959</v>
      </c>
      <c r="E2868" s="7" t="s">
        <v>234580</v>
      </c>
    </row>
    <row r="2869" spans="1:5" x14ac:dyDescent="0.35">
      <c r="A2869" s="7" t="s">
        <v>233989</v>
      </c>
      <c r="C2869" s="7" t="s">
        <v>233842</v>
      </c>
      <c r="E2869" s="7" t="s">
        <v>209511</v>
      </c>
    </row>
    <row r="2870" spans="1:5" x14ac:dyDescent="0.35">
      <c r="A2870" s="7" t="s">
        <v>200290</v>
      </c>
      <c r="C2870" s="7" t="s">
        <v>201249</v>
      </c>
      <c r="E2870" s="7" t="s">
        <v>234579</v>
      </c>
    </row>
    <row r="2871" spans="1:5" x14ac:dyDescent="0.35">
      <c r="A2871" s="7" t="s">
        <v>210484</v>
      </c>
      <c r="C2871" s="7" t="s">
        <v>233841</v>
      </c>
      <c r="E2871" s="7" t="s">
        <v>202349</v>
      </c>
    </row>
    <row r="2872" spans="1:5" x14ac:dyDescent="0.35">
      <c r="A2872" s="7" t="s">
        <v>207993</v>
      </c>
      <c r="C2872" s="7" t="s">
        <v>212129</v>
      </c>
      <c r="E2872" s="7" t="s">
        <v>215814</v>
      </c>
    </row>
    <row r="2873" spans="1:5" x14ac:dyDescent="0.35">
      <c r="A2873" s="7" t="s">
        <v>233986</v>
      </c>
      <c r="C2873" s="7" t="s">
        <v>233839</v>
      </c>
      <c r="E2873" s="7" t="s">
        <v>196769</v>
      </c>
    </row>
    <row r="2874" spans="1:5" x14ac:dyDescent="0.35">
      <c r="A2874" s="7" t="s">
        <v>215709</v>
      </c>
      <c r="C2874" s="7" t="s">
        <v>204732</v>
      </c>
      <c r="E2874" s="7" t="s">
        <v>205362</v>
      </c>
    </row>
    <row r="2875" spans="1:5" x14ac:dyDescent="0.35">
      <c r="A2875" s="7" t="s">
        <v>234578</v>
      </c>
      <c r="C2875" s="7" t="s">
        <v>204899</v>
      </c>
      <c r="E2875" s="7" t="s">
        <v>234577</v>
      </c>
    </row>
    <row r="2876" spans="1:5" x14ac:dyDescent="0.35">
      <c r="A2876" s="7" t="s">
        <v>223540</v>
      </c>
      <c r="C2876" s="7" t="s">
        <v>234576</v>
      </c>
      <c r="E2876" s="7" t="s">
        <v>200543</v>
      </c>
    </row>
    <row r="2877" spans="1:5" x14ac:dyDescent="0.35">
      <c r="A2877" s="7" t="s">
        <v>202492</v>
      </c>
      <c r="C2877" s="7" t="s">
        <v>204769</v>
      </c>
      <c r="E2877" s="7" t="s">
        <v>234575</v>
      </c>
    </row>
    <row r="2878" spans="1:5" x14ac:dyDescent="0.35">
      <c r="A2878" s="7" t="s">
        <v>210049</v>
      </c>
      <c r="C2878" s="7" t="s">
        <v>207657</v>
      </c>
      <c r="E2878" s="7" t="s">
        <v>199482</v>
      </c>
    </row>
    <row r="2879" spans="1:5" x14ac:dyDescent="0.35">
      <c r="A2879" s="7" t="s">
        <v>234574</v>
      </c>
      <c r="C2879" s="7" t="s">
        <v>200327</v>
      </c>
      <c r="E2879" s="7" t="s">
        <v>213839</v>
      </c>
    </row>
    <row r="2880" spans="1:5" x14ac:dyDescent="0.35">
      <c r="A2880" s="7" t="s">
        <v>234573</v>
      </c>
      <c r="C2880" s="7" t="s">
        <v>234572</v>
      </c>
      <c r="E2880" s="7" t="s">
        <v>202083</v>
      </c>
    </row>
    <row r="2881" spans="1:5" x14ac:dyDescent="0.35">
      <c r="A2881" s="7" t="s">
        <v>215315</v>
      </c>
      <c r="C2881" s="7" t="s">
        <v>199938</v>
      </c>
      <c r="E2881" s="7" t="s">
        <v>202904</v>
      </c>
    </row>
    <row r="2882" spans="1:5" x14ac:dyDescent="0.35">
      <c r="A2882" s="7" t="s">
        <v>234571</v>
      </c>
      <c r="C2882" s="7" t="s">
        <v>234439</v>
      </c>
      <c r="E2882" s="7" t="s">
        <v>215774</v>
      </c>
    </row>
    <row r="2883" spans="1:5" x14ac:dyDescent="0.35">
      <c r="A2883" s="7" t="s">
        <v>199365</v>
      </c>
      <c r="C2883" s="7" t="s">
        <v>211838</v>
      </c>
      <c r="E2883" s="7" t="s">
        <v>212544</v>
      </c>
    </row>
    <row r="2884" spans="1:5" x14ac:dyDescent="0.35">
      <c r="A2884" s="7" t="s">
        <v>200158</v>
      </c>
      <c r="C2884" s="7" t="s">
        <v>217122</v>
      </c>
      <c r="E2884" s="7" t="s">
        <v>214011</v>
      </c>
    </row>
    <row r="2885" spans="1:5" x14ac:dyDescent="0.35">
      <c r="A2885" s="7" t="s">
        <v>205277</v>
      </c>
      <c r="C2885" s="7" t="s">
        <v>202044</v>
      </c>
      <c r="E2885" s="7" t="s">
        <v>234570</v>
      </c>
    </row>
    <row r="2886" spans="1:5" x14ac:dyDescent="0.35">
      <c r="A2886" s="7" t="s">
        <v>233976</v>
      </c>
      <c r="C2886" s="7" t="s">
        <v>207722</v>
      </c>
      <c r="E2886" s="7" t="s">
        <v>208851</v>
      </c>
    </row>
    <row r="2887" spans="1:5" x14ac:dyDescent="0.35">
      <c r="A2887" s="7" t="s">
        <v>209498</v>
      </c>
      <c r="C2887" s="7" t="s">
        <v>233825</v>
      </c>
      <c r="E2887" s="7" t="s">
        <v>216531</v>
      </c>
    </row>
    <row r="2888" spans="1:5" x14ac:dyDescent="0.35">
      <c r="A2888" s="7" t="s">
        <v>202504</v>
      </c>
      <c r="C2888" s="7" t="s">
        <v>234433</v>
      </c>
      <c r="E2888" s="7" t="s">
        <v>216781</v>
      </c>
    </row>
    <row r="2889" spans="1:5" x14ac:dyDescent="0.35">
      <c r="A2889" s="7" t="s">
        <v>210662</v>
      </c>
      <c r="C2889" s="7" t="s">
        <v>215804</v>
      </c>
      <c r="E2889" s="7" t="s">
        <v>212390</v>
      </c>
    </row>
    <row r="2890" spans="1:5" x14ac:dyDescent="0.35">
      <c r="A2890" s="7" t="s">
        <v>214174</v>
      </c>
      <c r="C2890" s="7" t="s">
        <v>201202</v>
      </c>
      <c r="E2890" s="7" t="s">
        <v>234569</v>
      </c>
    </row>
    <row r="2891" spans="1:5" x14ac:dyDescent="0.35">
      <c r="A2891" s="7" t="s">
        <v>232767</v>
      </c>
      <c r="C2891" s="7" t="s">
        <v>205011</v>
      </c>
      <c r="E2891" s="7" t="s">
        <v>234568</v>
      </c>
    </row>
    <row r="2892" spans="1:5" x14ac:dyDescent="0.35">
      <c r="A2892" s="7" t="s">
        <v>233970</v>
      </c>
      <c r="C2892" s="7" t="s">
        <v>234567</v>
      </c>
      <c r="E2892" s="7" t="s">
        <v>214675</v>
      </c>
    </row>
    <row r="2893" spans="1:5" x14ac:dyDescent="0.35">
      <c r="A2893" s="7" t="s">
        <v>233974</v>
      </c>
      <c r="C2893" s="7" t="s">
        <v>215999</v>
      </c>
      <c r="E2893" s="7" t="s">
        <v>223066</v>
      </c>
    </row>
    <row r="2894" spans="1:5" x14ac:dyDescent="0.35">
      <c r="A2894" s="7" t="s">
        <v>198330</v>
      </c>
      <c r="C2894" s="7" t="s">
        <v>233821</v>
      </c>
      <c r="E2894" s="7" t="s">
        <v>202141</v>
      </c>
    </row>
    <row r="2895" spans="1:5" x14ac:dyDescent="0.35">
      <c r="A2895" s="7" t="s">
        <v>215948</v>
      </c>
      <c r="C2895" s="7" t="s">
        <v>198164</v>
      </c>
      <c r="E2895" s="7" t="s">
        <v>205501</v>
      </c>
    </row>
    <row r="2896" spans="1:5" x14ac:dyDescent="0.35">
      <c r="A2896" s="7" t="s">
        <v>196834</v>
      </c>
      <c r="C2896" s="7" t="s">
        <v>233819</v>
      </c>
      <c r="E2896" s="7" t="s">
        <v>204729</v>
      </c>
    </row>
    <row r="2897" spans="1:5" x14ac:dyDescent="0.35">
      <c r="A2897" s="7" t="s">
        <v>233972</v>
      </c>
      <c r="C2897" s="7" t="s">
        <v>233818</v>
      </c>
      <c r="E2897" s="7" t="s">
        <v>203713</v>
      </c>
    </row>
    <row r="2898" spans="1:5" x14ac:dyDescent="0.35">
      <c r="A2898" s="7" t="s">
        <v>202123</v>
      </c>
      <c r="C2898" s="7" t="s">
        <v>213641</v>
      </c>
      <c r="E2898" s="7" t="s">
        <v>201586</v>
      </c>
    </row>
    <row r="2899" spans="1:5" x14ac:dyDescent="0.35">
      <c r="A2899" s="7" t="s">
        <v>208459</v>
      </c>
      <c r="C2899" s="7" t="s">
        <v>204311</v>
      </c>
      <c r="E2899" s="7" t="s">
        <v>198382</v>
      </c>
    </row>
    <row r="2900" spans="1:5" x14ac:dyDescent="0.35">
      <c r="A2900" s="7" t="s">
        <v>197797</v>
      </c>
      <c r="C2900" s="7" t="s">
        <v>202944</v>
      </c>
      <c r="E2900" s="7" t="s">
        <v>207787</v>
      </c>
    </row>
    <row r="2901" spans="1:5" x14ac:dyDescent="0.35">
      <c r="A2901" s="7" t="s">
        <v>212317</v>
      </c>
      <c r="C2901" s="7" t="s">
        <v>206364</v>
      </c>
      <c r="E2901" s="7" t="s">
        <v>198277</v>
      </c>
    </row>
    <row r="2902" spans="1:5" x14ac:dyDescent="0.35">
      <c r="A2902" s="7" t="s">
        <v>234566</v>
      </c>
      <c r="C2902" s="7" t="s">
        <v>202455</v>
      </c>
      <c r="E2902" s="7" t="s">
        <v>234565</v>
      </c>
    </row>
    <row r="2903" spans="1:5" x14ac:dyDescent="0.35">
      <c r="A2903" s="7" t="s">
        <v>197178</v>
      </c>
      <c r="C2903" s="7" t="s">
        <v>223009</v>
      </c>
      <c r="E2903" s="7" t="s">
        <v>234564</v>
      </c>
    </row>
    <row r="2904" spans="1:5" x14ac:dyDescent="0.35">
      <c r="A2904" s="7" t="s">
        <v>205710</v>
      </c>
      <c r="C2904" s="7" t="s">
        <v>196711</v>
      </c>
      <c r="E2904" s="7" t="s">
        <v>197816</v>
      </c>
    </row>
    <row r="2905" spans="1:5" x14ac:dyDescent="0.35">
      <c r="A2905" s="7" t="s">
        <v>205742</v>
      </c>
      <c r="C2905" s="7" t="s">
        <v>198235</v>
      </c>
      <c r="E2905" s="7" t="s">
        <v>234563</v>
      </c>
    </row>
    <row r="2906" spans="1:5" x14ac:dyDescent="0.35">
      <c r="A2906" s="7" t="s">
        <v>206716</v>
      </c>
      <c r="C2906" s="7" t="s">
        <v>205154</v>
      </c>
      <c r="E2906" s="7" t="s">
        <v>199642</v>
      </c>
    </row>
    <row r="2907" spans="1:5" x14ac:dyDescent="0.35">
      <c r="A2907" s="7" t="s">
        <v>211797</v>
      </c>
      <c r="C2907" s="7" t="s">
        <v>234407</v>
      </c>
      <c r="E2907" s="7" t="s">
        <v>205443</v>
      </c>
    </row>
    <row r="2908" spans="1:5" x14ac:dyDescent="0.35">
      <c r="A2908" s="7" t="s">
        <v>201531</v>
      </c>
      <c r="C2908" s="7" t="s">
        <v>233811</v>
      </c>
      <c r="E2908" s="7" t="s">
        <v>234562</v>
      </c>
    </row>
    <row r="2909" spans="1:5" x14ac:dyDescent="0.35">
      <c r="A2909" s="7" t="s">
        <v>201070</v>
      </c>
      <c r="C2909" s="7" t="s">
        <v>196896</v>
      </c>
      <c r="E2909" s="7" t="s">
        <v>198403</v>
      </c>
    </row>
    <row r="2910" spans="1:5" x14ac:dyDescent="0.35">
      <c r="A2910" s="7" t="s">
        <v>223690</v>
      </c>
      <c r="C2910" s="7" t="s">
        <v>201554</v>
      </c>
      <c r="E2910" s="7" t="s">
        <v>216319</v>
      </c>
    </row>
    <row r="2911" spans="1:5" x14ac:dyDescent="0.35">
      <c r="A2911" s="7" t="s">
        <v>206674</v>
      </c>
      <c r="C2911" s="7" t="s">
        <v>214960</v>
      </c>
      <c r="E2911" s="7" t="s">
        <v>201709</v>
      </c>
    </row>
    <row r="2912" spans="1:5" x14ac:dyDescent="0.35">
      <c r="A2912" s="7" t="s">
        <v>198571</v>
      </c>
      <c r="C2912" s="7" t="s">
        <v>234561</v>
      </c>
      <c r="E2912" s="7" t="s">
        <v>199374</v>
      </c>
    </row>
    <row r="2913" spans="1:5" x14ac:dyDescent="0.35">
      <c r="A2913" s="7" t="s">
        <v>234560</v>
      </c>
      <c r="C2913" s="7" t="s">
        <v>204563</v>
      </c>
      <c r="E2913" s="7" t="s">
        <v>234559</v>
      </c>
    </row>
    <row r="2914" spans="1:5" x14ac:dyDescent="0.35">
      <c r="A2914" s="7" t="s">
        <v>201803</v>
      </c>
      <c r="C2914" s="7" t="s">
        <v>202583</v>
      </c>
      <c r="E2914" s="7" t="s">
        <v>201626</v>
      </c>
    </row>
    <row r="2915" spans="1:5" x14ac:dyDescent="0.35">
      <c r="A2915" s="7" t="s">
        <v>209541</v>
      </c>
      <c r="C2915" s="7" t="s">
        <v>214186</v>
      </c>
      <c r="E2915" s="7" t="s">
        <v>208380</v>
      </c>
    </row>
    <row r="2916" spans="1:5" x14ac:dyDescent="0.35">
      <c r="A2916" s="7" t="s">
        <v>233956</v>
      </c>
      <c r="C2916" s="7" t="s">
        <v>197416</v>
      </c>
      <c r="E2916" s="7" t="s">
        <v>199980</v>
      </c>
    </row>
    <row r="2917" spans="1:5" x14ac:dyDescent="0.35">
      <c r="A2917" s="7" t="s">
        <v>223671</v>
      </c>
      <c r="C2917" s="7" t="s">
        <v>204655</v>
      </c>
      <c r="E2917" s="7" t="s">
        <v>234558</v>
      </c>
    </row>
    <row r="2918" spans="1:5" x14ac:dyDescent="0.35">
      <c r="A2918" s="7" t="s">
        <v>203095</v>
      </c>
      <c r="C2918" s="7" t="s">
        <v>210706</v>
      </c>
      <c r="E2918" s="7" t="s">
        <v>198224</v>
      </c>
    </row>
    <row r="2919" spans="1:5" x14ac:dyDescent="0.35">
      <c r="A2919" s="7" t="s">
        <v>209286</v>
      </c>
      <c r="C2919" s="7" t="s">
        <v>212207</v>
      </c>
      <c r="E2919" s="7" t="s">
        <v>234557</v>
      </c>
    </row>
    <row r="2920" spans="1:5" x14ac:dyDescent="0.35">
      <c r="A2920" s="7" t="s">
        <v>202432</v>
      </c>
      <c r="C2920" s="7" t="s">
        <v>206529</v>
      </c>
      <c r="E2920" s="7" t="s">
        <v>234556</v>
      </c>
    </row>
    <row r="2921" spans="1:5" x14ac:dyDescent="0.35">
      <c r="A2921" s="7" t="s">
        <v>198890</v>
      </c>
      <c r="C2921" s="7" t="s">
        <v>233800</v>
      </c>
      <c r="E2921" s="7" t="s">
        <v>202098</v>
      </c>
    </row>
    <row r="2922" spans="1:5" x14ac:dyDescent="0.35">
      <c r="A2922" s="7" t="s">
        <v>216618</v>
      </c>
      <c r="C2922" s="7" t="s">
        <v>216987</v>
      </c>
      <c r="E2922" s="7" t="s">
        <v>209386</v>
      </c>
    </row>
    <row r="2923" spans="1:5" x14ac:dyDescent="0.35">
      <c r="A2923" s="7" t="s">
        <v>234555</v>
      </c>
      <c r="C2923" s="7" t="s">
        <v>197155</v>
      </c>
      <c r="E2923" s="7" t="s">
        <v>234554</v>
      </c>
    </row>
    <row r="2924" spans="1:5" x14ac:dyDescent="0.35">
      <c r="A2924" s="7" t="s">
        <v>213376</v>
      </c>
      <c r="C2924" s="7" t="s">
        <v>233798</v>
      </c>
      <c r="E2924" s="7" t="s">
        <v>213368</v>
      </c>
    </row>
    <row r="2925" spans="1:5" x14ac:dyDescent="0.35">
      <c r="A2925" s="7" t="s">
        <v>233950</v>
      </c>
      <c r="C2925" s="7" t="s">
        <v>233794</v>
      </c>
      <c r="E2925" s="7" t="s">
        <v>208535</v>
      </c>
    </row>
    <row r="2926" spans="1:5" x14ac:dyDescent="0.35">
      <c r="A2926" s="7" t="s">
        <v>205908</v>
      </c>
      <c r="C2926" s="7" t="s">
        <v>210573</v>
      </c>
      <c r="E2926" s="7" t="s">
        <v>234553</v>
      </c>
    </row>
    <row r="2927" spans="1:5" x14ac:dyDescent="0.35">
      <c r="A2927" s="7" t="s">
        <v>197009</v>
      </c>
      <c r="C2927" s="7" t="s">
        <v>199825</v>
      </c>
      <c r="E2927" s="7" t="s">
        <v>199469</v>
      </c>
    </row>
    <row r="2928" spans="1:5" x14ac:dyDescent="0.35">
      <c r="A2928" s="7" t="s">
        <v>201770</v>
      </c>
      <c r="C2928" s="7" t="s">
        <v>233793</v>
      </c>
      <c r="E2928" s="7" t="s">
        <v>215338</v>
      </c>
    </row>
    <row r="2929" spans="1:5" x14ac:dyDescent="0.35">
      <c r="A2929" s="7" t="s">
        <v>210958</v>
      </c>
      <c r="C2929" s="7" t="s">
        <v>197520</v>
      </c>
      <c r="E2929" s="7" t="s">
        <v>197610</v>
      </c>
    </row>
    <row r="2930" spans="1:5" x14ac:dyDescent="0.35">
      <c r="A2930" s="7" t="s">
        <v>215728</v>
      </c>
      <c r="C2930" s="7" t="s">
        <v>216874</v>
      </c>
      <c r="E2930" s="7" t="s">
        <v>234552</v>
      </c>
    </row>
    <row r="2931" spans="1:5" x14ac:dyDescent="0.35">
      <c r="A2931" s="7" t="s">
        <v>201138</v>
      </c>
      <c r="C2931" s="7" t="s">
        <v>214051</v>
      </c>
      <c r="E2931" s="7" t="s">
        <v>213723</v>
      </c>
    </row>
    <row r="2932" spans="1:5" x14ac:dyDescent="0.35">
      <c r="A2932" s="7" t="s">
        <v>233945</v>
      </c>
      <c r="C2932" s="7" t="s">
        <v>205928</v>
      </c>
      <c r="E2932" s="7" t="s">
        <v>210960</v>
      </c>
    </row>
    <row r="2933" spans="1:5" x14ac:dyDescent="0.35">
      <c r="A2933" s="7" t="s">
        <v>205568</v>
      </c>
      <c r="C2933" s="7" t="s">
        <v>234388</v>
      </c>
      <c r="E2933" s="7" t="s">
        <v>234551</v>
      </c>
    </row>
    <row r="2934" spans="1:5" x14ac:dyDescent="0.35">
      <c r="A2934" s="7" t="s">
        <v>203640</v>
      </c>
      <c r="C2934" s="7" t="s">
        <v>196803</v>
      </c>
      <c r="E2934" s="7" t="s">
        <v>215226</v>
      </c>
    </row>
    <row r="2935" spans="1:5" x14ac:dyDescent="0.35">
      <c r="A2935" s="7" t="s">
        <v>197397</v>
      </c>
      <c r="C2935" s="7" t="s">
        <v>207900</v>
      </c>
      <c r="E2935" s="7" t="s">
        <v>200692</v>
      </c>
    </row>
    <row r="2936" spans="1:5" x14ac:dyDescent="0.35">
      <c r="A2936" s="7" t="s">
        <v>211709</v>
      </c>
      <c r="C2936" s="7" t="s">
        <v>200389</v>
      </c>
      <c r="E2936" s="7" t="s">
        <v>234550</v>
      </c>
    </row>
    <row r="2937" spans="1:5" x14ac:dyDescent="0.35">
      <c r="A2937" s="7" t="s">
        <v>233940</v>
      </c>
      <c r="C2937" s="7" t="s">
        <v>199312</v>
      </c>
      <c r="E2937" s="7" t="s">
        <v>234549</v>
      </c>
    </row>
    <row r="2938" spans="1:5" x14ac:dyDescent="0.35">
      <c r="A2938" s="7" t="s">
        <v>234548</v>
      </c>
      <c r="C2938" s="7" t="s">
        <v>233785</v>
      </c>
      <c r="E2938" s="7" t="s">
        <v>234547</v>
      </c>
    </row>
    <row r="2939" spans="1:5" x14ac:dyDescent="0.35">
      <c r="A2939" s="7" t="s">
        <v>212279</v>
      </c>
      <c r="C2939" s="7" t="s">
        <v>203895</v>
      </c>
      <c r="E2939" s="7" t="s">
        <v>202200</v>
      </c>
    </row>
    <row r="2940" spans="1:5" x14ac:dyDescent="0.35">
      <c r="A2940" s="7" t="s">
        <v>206021</v>
      </c>
      <c r="C2940" s="7" t="s">
        <v>207745</v>
      </c>
      <c r="E2940" s="7" t="s">
        <v>196490</v>
      </c>
    </row>
    <row r="2941" spans="1:5" x14ac:dyDescent="0.35">
      <c r="A2941" s="7" t="s">
        <v>234546</v>
      </c>
      <c r="C2941" s="7" t="s">
        <v>215843</v>
      </c>
      <c r="E2941" s="7" t="s">
        <v>210298</v>
      </c>
    </row>
    <row r="2942" spans="1:5" x14ac:dyDescent="0.35">
      <c r="A2942" s="7" t="s">
        <v>216417</v>
      </c>
      <c r="C2942" s="7" t="s">
        <v>209412</v>
      </c>
      <c r="E2942" s="7" t="s">
        <v>234545</v>
      </c>
    </row>
    <row r="2943" spans="1:5" x14ac:dyDescent="0.35">
      <c r="A2943" s="7" t="s">
        <v>233938</v>
      </c>
      <c r="C2943" s="7" t="s">
        <v>207294</v>
      </c>
      <c r="E2943" s="7" t="s">
        <v>234544</v>
      </c>
    </row>
    <row r="2944" spans="1:5" x14ac:dyDescent="0.35">
      <c r="A2944" s="7" t="s">
        <v>234543</v>
      </c>
      <c r="C2944" s="7" t="s">
        <v>198611</v>
      </c>
      <c r="E2944" s="7" t="s">
        <v>204823</v>
      </c>
    </row>
    <row r="2945" spans="1:5" x14ac:dyDescent="0.35">
      <c r="A2945" s="7" t="s">
        <v>210449</v>
      </c>
      <c r="C2945" s="7" t="s">
        <v>204972</v>
      </c>
      <c r="E2945" s="7" t="s">
        <v>201580</v>
      </c>
    </row>
    <row r="2946" spans="1:5" x14ac:dyDescent="0.35">
      <c r="A2946" s="7" t="s">
        <v>208596</v>
      </c>
      <c r="C2946" s="7" t="s">
        <v>233784</v>
      </c>
      <c r="E2946" s="7" t="s">
        <v>211903</v>
      </c>
    </row>
    <row r="2947" spans="1:5" x14ac:dyDescent="0.35">
      <c r="A2947" s="7" t="s">
        <v>234542</v>
      </c>
      <c r="C2947" s="7" t="s">
        <v>205664</v>
      </c>
      <c r="E2947" s="7" t="s">
        <v>234541</v>
      </c>
    </row>
    <row r="2948" spans="1:5" x14ac:dyDescent="0.35">
      <c r="A2948" s="7" t="s">
        <v>233934</v>
      </c>
      <c r="C2948" s="7" t="s">
        <v>233783</v>
      </c>
      <c r="E2948" s="7" t="s">
        <v>209319</v>
      </c>
    </row>
    <row r="2949" spans="1:5" x14ac:dyDescent="0.35">
      <c r="A2949" s="7" t="s">
        <v>205834</v>
      </c>
      <c r="C2949" s="7" t="s">
        <v>212567</v>
      </c>
      <c r="E2949" s="7" t="s">
        <v>234540</v>
      </c>
    </row>
    <row r="2950" spans="1:5" x14ac:dyDescent="0.35">
      <c r="A2950" s="7" t="s">
        <v>202305</v>
      </c>
      <c r="C2950" s="7" t="s">
        <v>210738</v>
      </c>
      <c r="E2950" s="7" t="s">
        <v>234539</v>
      </c>
    </row>
    <row r="2951" spans="1:5" x14ac:dyDescent="0.35">
      <c r="A2951" s="7" t="s">
        <v>199178</v>
      </c>
      <c r="C2951" s="7" t="s">
        <v>223050</v>
      </c>
      <c r="E2951" s="7" t="s">
        <v>212704</v>
      </c>
    </row>
    <row r="2952" spans="1:5" x14ac:dyDescent="0.35">
      <c r="A2952" s="7" t="s">
        <v>197713</v>
      </c>
      <c r="C2952" s="7" t="s">
        <v>234538</v>
      </c>
      <c r="E2952" s="7" t="s">
        <v>206533</v>
      </c>
    </row>
    <row r="2953" spans="1:5" x14ac:dyDescent="0.35">
      <c r="A2953" s="7" t="s">
        <v>203246</v>
      </c>
      <c r="C2953" s="7" t="s">
        <v>208172</v>
      </c>
      <c r="E2953" s="7" t="s">
        <v>234537</v>
      </c>
    </row>
    <row r="2954" spans="1:5" x14ac:dyDescent="0.35">
      <c r="A2954" s="7" t="s">
        <v>206824</v>
      </c>
      <c r="C2954" s="7" t="s">
        <v>200635</v>
      </c>
      <c r="E2954" s="7" t="s">
        <v>205222</v>
      </c>
    </row>
    <row r="2955" spans="1:5" x14ac:dyDescent="0.35">
      <c r="A2955" s="7" t="s">
        <v>234536</v>
      </c>
      <c r="C2955" s="7" t="s">
        <v>201321</v>
      </c>
      <c r="E2955" s="7" t="s">
        <v>204107</v>
      </c>
    </row>
    <row r="2956" spans="1:5" x14ac:dyDescent="0.35">
      <c r="A2956" s="7" t="s">
        <v>215277</v>
      </c>
      <c r="C2956" s="7" t="s">
        <v>234535</v>
      </c>
      <c r="E2956" s="7" t="s">
        <v>196901</v>
      </c>
    </row>
    <row r="2957" spans="1:5" x14ac:dyDescent="0.35">
      <c r="A2957" s="7" t="s">
        <v>234534</v>
      </c>
      <c r="C2957" s="7" t="s">
        <v>233776</v>
      </c>
      <c r="E2957" s="7" t="s">
        <v>213164</v>
      </c>
    </row>
    <row r="2958" spans="1:5" x14ac:dyDescent="0.35">
      <c r="A2958" s="7" t="s">
        <v>214643</v>
      </c>
      <c r="C2958" s="7" t="s">
        <v>201585</v>
      </c>
      <c r="E2958" s="7" t="s">
        <v>210160</v>
      </c>
    </row>
    <row r="2959" spans="1:5" x14ac:dyDescent="0.35">
      <c r="A2959" s="7" t="s">
        <v>233926</v>
      </c>
      <c r="C2959" s="7" t="s">
        <v>217185</v>
      </c>
      <c r="E2959" s="7" t="s">
        <v>216689</v>
      </c>
    </row>
    <row r="2960" spans="1:5" x14ac:dyDescent="0.35">
      <c r="A2960" s="7" t="s">
        <v>203824</v>
      </c>
      <c r="C2960" s="7" t="s">
        <v>234533</v>
      </c>
      <c r="E2960" s="7" t="s">
        <v>200350</v>
      </c>
    </row>
    <row r="2961" spans="1:5" x14ac:dyDescent="0.35">
      <c r="A2961" s="7" t="s">
        <v>206382</v>
      </c>
      <c r="C2961" s="7" t="s">
        <v>209053</v>
      </c>
      <c r="E2961" s="7" t="s">
        <v>234532</v>
      </c>
    </row>
    <row r="2962" spans="1:5" x14ac:dyDescent="0.35">
      <c r="A2962" s="7" t="s">
        <v>198099</v>
      </c>
      <c r="C2962" s="7" t="s">
        <v>208370</v>
      </c>
      <c r="E2962" s="7" t="s">
        <v>209048</v>
      </c>
    </row>
    <row r="2963" spans="1:5" x14ac:dyDescent="0.35">
      <c r="A2963" s="7" t="s">
        <v>202135</v>
      </c>
      <c r="C2963" s="7" t="s">
        <v>233772</v>
      </c>
      <c r="E2963" s="7" t="s">
        <v>234531</v>
      </c>
    </row>
    <row r="2964" spans="1:5" x14ac:dyDescent="0.35">
      <c r="A2964" s="7" t="s">
        <v>200204</v>
      </c>
      <c r="C2964" s="7" t="s">
        <v>211523</v>
      </c>
      <c r="E2964" s="7" t="s">
        <v>234530</v>
      </c>
    </row>
    <row r="2965" spans="1:5" x14ac:dyDescent="0.35">
      <c r="A2965" s="7" t="s">
        <v>211075</v>
      </c>
      <c r="C2965" s="7" t="s">
        <v>197956</v>
      </c>
      <c r="E2965" s="7" t="s">
        <v>205111</v>
      </c>
    </row>
    <row r="2966" spans="1:5" x14ac:dyDescent="0.35">
      <c r="A2966" s="7" t="s">
        <v>234529</v>
      </c>
      <c r="C2966" s="7" t="s">
        <v>233770</v>
      </c>
      <c r="E2966" s="7" t="s">
        <v>196877</v>
      </c>
    </row>
    <row r="2967" spans="1:5" x14ac:dyDescent="0.35">
      <c r="A2967" s="7" t="s">
        <v>209697</v>
      </c>
      <c r="C2967" s="7" t="s">
        <v>208179</v>
      </c>
      <c r="E2967" s="7" t="s">
        <v>197878</v>
      </c>
    </row>
    <row r="2968" spans="1:5" x14ac:dyDescent="0.35">
      <c r="A2968" s="7" t="s">
        <v>234528</v>
      </c>
      <c r="C2968" s="7" t="s">
        <v>233768</v>
      </c>
      <c r="E2968" s="7" t="s">
        <v>234527</v>
      </c>
    </row>
    <row r="2969" spans="1:5" x14ac:dyDescent="0.35">
      <c r="A2969" s="7" t="s">
        <v>208883</v>
      </c>
      <c r="C2969" s="7" t="s">
        <v>205313</v>
      </c>
      <c r="E2969" s="7" t="s">
        <v>197159</v>
      </c>
    </row>
    <row r="2970" spans="1:5" x14ac:dyDescent="0.35">
      <c r="A2970" s="7" t="s">
        <v>212539</v>
      </c>
      <c r="C2970" s="7" t="s">
        <v>202256</v>
      </c>
      <c r="E2970" s="7" t="s">
        <v>223567</v>
      </c>
    </row>
    <row r="2971" spans="1:5" x14ac:dyDescent="0.35">
      <c r="A2971" s="7" t="s">
        <v>201007</v>
      </c>
      <c r="C2971" s="7" t="s">
        <v>198274</v>
      </c>
      <c r="E2971" s="7" t="s">
        <v>210443</v>
      </c>
    </row>
    <row r="2972" spans="1:5" x14ac:dyDescent="0.35">
      <c r="A2972" s="7" t="s">
        <v>202276</v>
      </c>
      <c r="C2972" s="7" t="s">
        <v>233767</v>
      </c>
      <c r="E2972" s="7" t="s">
        <v>213856</v>
      </c>
    </row>
    <row r="2973" spans="1:5" x14ac:dyDescent="0.35">
      <c r="A2973" s="7" t="s">
        <v>216885</v>
      </c>
      <c r="C2973" s="7" t="s">
        <v>210537</v>
      </c>
      <c r="E2973" s="7" t="s">
        <v>212889</v>
      </c>
    </row>
    <row r="2974" spans="1:5" x14ac:dyDescent="0.35">
      <c r="A2974" s="7" t="s">
        <v>216636</v>
      </c>
      <c r="C2974" s="7" t="s">
        <v>208068</v>
      </c>
      <c r="E2974" s="7" t="s">
        <v>234526</v>
      </c>
    </row>
    <row r="2975" spans="1:5" x14ac:dyDescent="0.35">
      <c r="A2975" s="7" t="s">
        <v>214466</v>
      </c>
      <c r="C2975" s="7" t="s">
        <v>207839</v>
      </c>
      <c r="E2975" s="7" t="s">
        <v>234525</v>
      </c>
    </row>
    <row r="2976" spans="1:5" x14ac:dyDescent="0.35">
      <c r="A2976" s="7" t="s">
        <v>213212</v>
      </c>
      <c r="C2976" s="7" t="s">
        <v>234524</v>
      </c>
      <c r="E2976" s="7" t="s">
        <v>234523</v>
      </c>
    </row>
    <row r="2977" spans="1:5" x14ac:dyDescent="0.35">
      <c r="A2977" s="7" t="s">
        <v>196815</v>
      </c>
      <c r="C2977" s="7" t="s">
        <v>211500</v>
      </c>
      <c r="E2977" s="7" t="s">
        <v>234522</v>
      </c>
    </row>
    <row r="2978" spans="1:5" x14ac:dyDescent="0.35">
      <c r="A2978" s="7" t="s">
        <v>202479</v>
      </c>
      <c r="C2978" s="7" t="s">
        <v>202437</v>
      </c>
      <c r="E2978" s="7" t="s">
        <v>234521</v>
      </c>
    </row>
    <row r="2979" spans="1:5" x14ac:dyDescent="0.35">
      <c r="A2979" s="7" t="s">
        <v>197194</v>
      </c>
      <c r="C2979" s="7" t="s">
        <v>204618</v>
      </c>
      <c r="E2979" s="7" t="s">
        <v>223565</v>
      </c>
    </row>
    <row r="2980" spans="1:5" x14ac:dyDescent="0.35">
      <c r="A2980" s="7" t="s">
        <v>234520</v>
      </c>
      <c r="C2980" s="7" t="s">
        <v>233763</v>
      </c>
      <c r="E2980" s="7" t="s">
        <v>234519</v>
      </c>
    </row>
    <row r="2981" spans="1:5" x14ac:dyDescent="0.35">
      <c r="A2981" s="7" t="s">
        <v>234518</v>
      </c>
      <c r="C2981" s="7" t="s">
        <v>234517</v>
      </c>
      <c r="E2981" s="7" t="s">
        <v>234516</v>
      </c>
    </row>
    <row r="2982" spans="1:5" x14ac:dyDescent="0.35">
      <c r="A2982" s="7" t="s">
        <v>234515</v>
      </c>
      <c r="C2982" s="7" t="s">
        <v>199161</v>
      </c>
      <c r="E2982" s="7" t="s">
        <v>199173</v>
      </c>
    </row>
    <row r="2983" spans="1:5" x14ac:dyDescent="0.35">
      <c r="A2983" s="7" t="s">
        <v>216500</v>
      </c>
      <c r="C2983" s="7" t="s">
        <v>208803</v>
      </c>
      <c r="E2983" s="7" t="s">
        <v>198962</v>
      </c>
    </row>
    <row r="2984" spans="1:5" x14ac:dyDescent="0.35">
      <c r="A2984" s="7" t="s">
        <v>214107</v>
      </c>
      <c r="C2984" s="7" t="s">
        <v>210822</v>
      </c>
      <c r="E2984" s="7" t="s">
        <v>202531</v>
      </c>
    </row>
    <row r="2985" spans="1:5" x14ac:dyDescent="0.35">
      <c r="A2985" s="7" t="s">
        <v>234514</v>
      </c>
      <c r="C2985" s="7" t="s">
        <v>203734</v>
      </c>
      <c r="E2985" s="7" t="s">
        <v>205134</v>
      </c>
    </row>
    <row r="2986" spans="1:5" x14ac:dyDescent="0.35">
      <c r="A2986" s="7" t="s">
        <v>212329</v>
      </c>
      <c r="C2986" s="7" t="s">
        <v>202866</v>
      </c>
      <c r="E2986" s="7" t="s">
        <v>199345</v>
      </c>
    </row>
    <row r="2987" spans="1:5" x14ac:dyDescent="0.35">
      <c r="A2987" s="7" t="s">
        <v>209110</v>
      </c>
      <c r="C2987" s="7" t="s">
        <v>208177</v>
      </c>
      <c r="E2987" s="7" t="s">
        <v>234513</v>
      </c>
    </row>
    <row r="2988" spans="1:5" x14ac:dyDescent="0.35">
      <c r="A2988" s="7" t="s">
        <v>202043</v>
      </c>
      <c r="C2988" s="7" t="s">
        <v>196667</v>
      </c>
      <c r="E2988" s="7" t="s">
        <v>206248</v>
      </c>
    </row>
    <row r="2989" spans="1:5" x14ac:dyDescent="0.35">
      <c r="A2989" s="7" t="s">
        <v>197544</v>
      </c>
      <c r="C2989" s="7" t="s">
        <v>212052</v>
      </c>
      <c r="E2989" s="7" t="s">
        <v>197255</v>
      </c>
    </row>
    <row r="2990" spans="1:5" x14ac:dyDescent="0.35">
      <c r="A2990" s="7" t="s">
        <v>199972</v>
      </c>
      <c r="C2990" s="7" t="s">
        <v>233760</v>
      </c>
      <c r="E2990" s="7" t="s">
        <v>197660</v>
      </c>
    </row>
    <row r="2991" spans="1:5" x14ac:dyDescent="0.35">
      <c r="A2991" s="7" t="s">
        <v>198915</v>
      </c>
      <c r="C2991" s="7" t="s">
        <v>197201</v>
      </c>
      <c r="E2991" s="7" t="s">
        <v>234512</v>
      </c>
    </row>
    <row r="2992" spans="1:5" x14ac:dyDescent="0.35">
      <c r="A2992" s="7" t="s">
        <v>207101</v>
      </c>
      <c r="C2992" s="7" t="s">
        <v>210673</v>
      </c>
      <c r="E2992" s="7" t="s">
        <v>203908</v>
      </c>
    </row>
    <row r="2993" spans="1:5" x14ac:dyDescent="0.35">
      <c r="A2993" s="7" t="s">
        <v>210242</v>
      </c>
      <c r="C2993" s="7" t="s">
        <v>233758</v>
      </c>
      <c r="E2993" s="7" t="s">
        <v>234511</v>
      </c>
    </row>
    <row r="2994" spans="1:5" x14ac:dyDescent="0.35">
      <c r="A2994" s="7" t="s">
        <v>196729</v>
      </c>
      <c r="C2994" s="7" t="s">
        <v>233755</v>
      </c>
      <c r="E2994" s="7" t="s">
        <v>201826</v>
      </c>
    </row>
    <row r="2995" spans="1:5" x14ac:dyDescent="0.35">
      <c r="A2995" s="7" t="s">
        <v>234510</v>
      </c>
      <c r="C2995" s="7" t="s">
        <v>203233</v>
      </c>
      <c r="E2995" s="7" t="s">
        <v>198180</v>
      </c>
    </row>
    <row r="2996" spans="1:5" x14ac:dyDescent="0.35">
      <c r="A2996" s="7" t="s">
        <v>199935</v>
      </c>
      <c r="C2996" s="7" t="s">
        <v>233753</v>
      </c>
      <c r="E2996" s="7" t="s">
        <v>222975</v>
      </c>
    </row>
    <row r="2997" spans="1:5" x14ac:dyDescent="0.35">
      <c r="A2997" s="7" t="s">
        <v>199106</v>
      </c>
      <c r="C2997" s="7" t="s">
        <v>223329</v>
      </c>
      <c r="E2997" s="7" t="s">
        <v>204163</v>
      </c>
    </row>
    <row r="2998" spans="1:5" x14ac:dyDescent="0.35">
      <c r="A2998" s="7" t="s">
        <v>196630</v>
      </c>
      <c r="C2998" s="7" t="s">
        <v>212278</v>
      </c>
      <c r="E2998" s="7" t="s">
        <v>199933</v>
      </c>
    </row>
    <row r="2999" spans="1:5" x14ac:dyDescent="0.35">
      <c r="A2999" s="7" t="s">
        <v>200400</v>
      </c>
      <c r="C2999" s="7" t="s">
        <v>233752</v>
      </c>
      <c r="E2999" s="7" t="s">
        <v>234509</v>
      </c>
    </row>
    <row r="3000" spans="1:5" x14ac:dyDescent="0.35">
      <c r="A3000" s="7" t="s">
        <v>234508</v>
      </c>
      <c r="C3000" s="7" t="s">
        <v>206553</v>
      </c>
      <c r="E3000" s="7" t="s">
        <v>210071</v>
      </c>
    </row>
    <row r="3001" spans="1:5" x14ac:dyDescent="0.35">
      <c r="A3001" s="7" t="s">
        <v>197595</v>
      </c>
      <c r="C3001" s="7" t="s">
        <v>206561</v>
      </c>
      <c r="E3001" s="7" t="s">
        <v>234507</v>
      </c>
    </row>
    <row r="3002" spans="1:5" x14ac:dyDescent="0.35">
      <c r="A3002" s="7" t="s">
        <v>214708</v>
      </c>
      <c r="C3002" s="7" t="s">
        <v>222965</v>
      </c>
      <c r="E3002" s="7" t="s">
        <v>203405</v>
      </c>
    </row>
    <row r="3003" spans="1:5" x14ac:dyDescent="0.35">
      <c r="A3003" s="7" t="s">
        <v>234506</v>
      </c>
      <c r="C3003" s="7" t="s">
        <v>233748</v>
      </c>
      <c r="E3003" s="7" t="s">
        <v>201966</v>
      </c>
    </row>
    <row r="3004" spans="1:5" x14ac:dyDescent="0.35">
      <c r="A3004" s="7" t="s">
        <v>206846</v>
      </c>
      <c r="C3004" s="7" t="s">
        <v>217236</v>
      </c>
      <c r="E3004" s="7" t="s">
        <v>203217</v>
      </c>
    </row>
    <row r="3005" spans="1:5" x14ac:dyDescent="0.35">
      <c r="A3005" s="7" t="s">
        <v>234505</v>
      </c>
      <c r="C3005" s="7" t="s">
        <v>210499</v>
      </c>
      <c r="E3005" s="7" t="s">
        <v>216799</v>
      </c>
    </row>
    <row r="3006" spans="1:5" x14ac:dyDescent="0.35">
      <c r="A3006" s="7" t="s">
        <v>205752</v>
      </c>
      <c r="C3006" s="7" t="s">
        <v>234504</v>
      </c>
      <c r="E3006" s="7" t="s">
        <v>234503</v>
      </c>
    </row>
    <row r="3007" spans="1:5" x14ac:dyDescent="0.35">
      <c r="A3007" s="7" t="s">
        <v>214663</v>
      </c>
      <c r="C3007" s="7" t="s">
        <v>210327</v>
      </c>
      <c r="E3007" s="7" t="s">
        <v>234502</v>
      </c>
    </row>
    <row r="3008" spans="1:5" x14ac:dyDescent="0.35">
      <c r="A3008" s="7" t="s">
        <v>214741</v>
      </c>
      <c r="C3008" s="7" t="s">
        <v>199378</v>
      </c>
      <c r="E3008" s="7" t="s">
        <v>216814</v>
      </c>
    </row>
    <row r="3009" spans="1:5" x14ac:dyDescent="0.35">
      <c r="A3009" s="7" t="s">
        <v>234501</v>
      </c>
      <c r="C3009" s="7" t="s">
        <v>233746</v>
      </c>
      <c r="E3009" s="7" t="s">
        <v>202600</v>
      </c>
    </row>
    <row r="3010" spans="1:5" x14ac:dyDescent="0.35">
      <c r="A3010" s="7" t="s">
        <v>198548</v>
      </c>
      <c r="C3010" s="7" t="s">
        <v>198520</v>
      </c>
      <c r="E3010" s="7" t="s">
        <v>234500</v>
      </c>
    </row>
    <row r="3011" spans="1:5" x14ac:dyDescent="0.35">
      <c r="A3011" s="7" t="s">
        <v>215902</v>
      </c>
      <c r="C3011" s="7" t="s">
        <v>202578</v>
      </c>
      <c r="E3011" s="7" t="s">
        <v>234499</v>
      </c>
    </row>
    <row r="3012" spans="1:5" x14ac:dyDescent="0.35">
      <c r="A3012" s="7" t="s">
        <v>234498</v>
      </c>
      <c r="C3012" s="7" t="s">
        <v>199631</v>
      </c>
      <c r="E3012" s="7" t="s">
        <v>197585</v>
      </c>
    </row>
    <row r="3013" spans="1:5" x14ac:dyDescent="0.35">
      <c r="A3013" s="7" t="s">
        <v>197784</v>
      </c>
      <c r="C3013" s="7" t="s">
        <v>200366</v>
      </c>
      <c r="E3013" s="7" t="s">
        <v>201141</v>
      </c>
    </row>
    <row r="3014" spans="1:5" x14ac:dyDescent="0.35">
      <c r="A3014" s="7" t="s">
        <v>234497</v>
      </c>
      <c r="C3014" s="7" t="s">
        <v>206566</v>
      </c>
      <c r="E3014" s="7" t="s">
        <v>215600</v>
      </c>
    </row>
    <row r="3015" spans="1:5" x14ac:dyDescent="0.35">
      <c r="A3015" s="7" t="s">
        <v>210417</v>
      </c>
      <c r="C3015" s="7" t="s">
        <v>212340</v>
      </c>
      <c r="E3015" s="7" t="s">
        <v>198999</v>
      </c>
    </row>
    <row r="3016" spans="1:5" x14ac:dyDescent="0.35">
      <c r="A3016" s="7" t="s">
        <v>209966</v>
      </c>
      <c r="C3016" s="7" t="s">
        <v>233743</v>
      </c>
      <c r="E3016" s="7" t="s">
        <v>203559</v>
      </c>
    </row>
    <row r="3017" spans="1:5" x14ac:dyDescent="0.35">
      <c r="A3017" s="7" t="s">
        <v>199484</v>
      </c>
      <c r="C3017" s="7" t="s">
        <v>234496</v>
      </c>
      <c r="E3017" s="7" t="s">
        <v>212262</v>
      </c>
    </row>
    <row r="3018" spans="1:5" x14ac:dyDescent="0.35">
      <c r="A3018" s="7" t="s">
        <v>213720</v>
      </c>
      <c r="C3018" s="7" t="s">
        <v>199560</v>
      </c>
      <c r="E3018" s="7" t="s">
        <v>234495</v>
      </c>
    </row>
    <row r="3019" spans="1:5" x14ac:dyDescent="0.35">
      <c r="A3019" s="7" t="s">
        <v>200392</v>
      </c>
      <c r="C3019" s="7" t="s">
        <v>233740</v>
      </c>
      <c r="E3019" s="7" t="s">
        <v>196795</v>
      </c>
    </row>
    <row r="3020" spans="1:5" x14ac:dyDescent="0.35">
      <c r="A3020" s="7" t="s">
        <v>198268</v>
      </c>
      <c r="C3020" s="7" t="s">
        <v>211993</v>
      </c>
      <c r="E3020" s="7" t="s">
        <v>214791</v>
      </c>
    </row>
    <row r="3021" spans="1:5" x14ac:dyDescent="0.35">
      <c r="A3021" s="7" t="s">
        <v>202655</v>
      </c>
      <c r="C3021" s="7" t="s">
        <v>233734</v>
      </c>
      <c r="E3021" s="7" t="s">
        <v>210192</v>
      </c>
    </row>
    <row r="3022" spans="1:5" x14ac:dyDescent="0.35">
      <c r="A3022" s="7" t="s">
        <v>234494</v>
      </c>
      <c r="C3022" s="7" t="s">
        <v>216198</v>
      </c>
      <c r="E3022" s="7" t="s">
        <v>209036</v>
      </c>
    </row>
    <row r="3023" spans="1:5" x14ac:dyDescent="0.35">
      <c r="A3023" s="7" t="s">
        <v>234493</v>
      </c>
      <c r="C3023" s="7" t="s">
        <v>202386</v>
      </c>
      <c r="E3023" s="7" t="s">
        <v>234492</v>
      </c>
    </row>
    <row r="3024" spans="1:5" x14ac:dyDescent="0.35">
      <c r="A3024" s="7" t="s">
        <v>234491</v>
      </c>
      <c r="C3024" s="7" t="s">
        <v>201623</v>
      </c>
      <c r="E3024" s="7" t="s">
        <v>206337</v>
      </c>
    </row>
    <row r="3025" spans="1:5" x14ac:dyDescent="0.35">
      <c r="A3025" s="7" t="s">
        <v>216027</v>
      </c>
      <c r="C3025" s="7" t="s">
        <v>210659</v>
      </c>
      <c r="E3025" s="7" t="s">
        <v>234490</v>
      </c>
    </row>
    <row r="3026" spans="1:5" x14ac:dyDescent="0.35">
      <c r="A3026" s="7" t="s">
        <v>234489</v>
      </c>
      <c r="C3026" s="7" t="s">
        <v>234488</v>
      </c>
      <c r="E3026" s="7" t="s">
        <v>211808</v>
      </c>
    </row>
    <row r="3027" spans="1:5" x14ac:dyDescent="0.35">
      <c r="A3027" s="7" t="s">
        <v>206351</v>
      </c>
      <c r="C3027" s="7" t="s">
        <v>233733</v>
      </c>
      <c r="E3027" s="7" t="s">
        <v>202742</v>
      </c>
    </row>
    <row r="3028" spans="1:5" x14ac:dyDescent="0.35">
      <c r="A3028" s="7" t="s">
        <v>202288</v>
      </c>
      <c r="C3028" s="7" t="s">
        <v>208706</v>
      </c>
      <c r="E3028" s="7" t="s">
        <v>234487</v>
      </c>
    </row>
    <row r="3029" spans="1:5" x14ac:dyDescent="0.35">
      <c r="A3029" s="7" t="s">
        <v>215808</v>
      </c>
      <c r="C3029" s="7" t="s">
        <v>196854</v>
      </c>
      <c r="E3029" s="7" t="s">
        <v>198150</v>
      </c>
    </row>
    <row r="3030" spans="1:5" x14ac:dyDescent="0.35">
      <c r="A3030" s="7" t="s">
        <v>200512</v>
      </c>
      <c r="C3030" s="7" t="s">
        <v>197233</v>
      </c>
      <c r="E3030" s="7" t="s">
        <v>211208</v>
      </c>
    </row>
    <row r="3031" spans="1:5" x14ac:dyDescent="0.35">
      <c r="A3031" s="7" t="s">
        <v>215531</v>
      </c>
      <c r="C3031" s="7" t="s">
        <v>204895</v>
      </c>
      <c r="E3031" s="7" t="s">
        <v>208779</v>
      </c>
    </row>
    <row r="3032" spans="1:5" x14ac:dyDescent="0.35">
      <c r="A3032" s="7" t="s">
        <v>201031</v>
      </c>
      <c r="C3032" s="7" t="s">
        <v>206484</v>
      </c>
      <c r="E3032" s="7" t="s">
        <v>234486</v>
      </c>
    </row>
    <row r="3033" spans="1:5" x14ac:dyDescent="0.35">
      <c r="A3033" s="7" t="s">
        <v>200605</v>
      </c>
      <c r="C3033" s="7" t="s">
        <v>234485</v>
      </c>
      <c r="E3033" s="7" t="s">
        <v>206065</v>
      </c>
    </row>
    <row r="3034" spans="1:5" x14ac:dyDescent="0.35">
      <c r="A3034" s="7" t="s">
        <v>198779</v>
      </c>
      <c r="C3034" s="7" t="s">
        <v>234347</v>
      </c>
      <c r="E3034" s="7" t="s">
        <v>202335</v>
      </c>
    </row>
    <row r="3035" spans="1:5" x14ac:dyDescent="0.35">
      <c r="A3035" s="7" t="s">
        <v>205279</v>
      </c>
      <c r="C3035" s="7" t="s">
        <v>214315</v>
      </c>
      <c r="E3035" s="7" t="s">
        <v>211946</v>
      </c>
    </row>
    <row r="3036" spans="1:5" x14ac:dyDescent="0.35">
      <c r="A3036" s="7" t="s">
        <v>211492</v>
      </c>
      <c r="C3036" s="7" t="s">
        <v>215488</v>
      </c>
      <c r="E3036" s="7" t="s">
        <v>216671</v>
      </c>
    </row>
    <row r="3037" spans="1:5" x14ac:dyDescent="0.35">
      <c r="A3037" s="7" t="s">
        <v>199833</v>
      </c>
      <c r="C3037" s="7" t="s">
        <v>233732</v>
      </c>
      <c r="E3037" s="7" t="s">
        <v>234484</v>
      </c>
    </row>
    <row r="3038" spans="1:5" x14ac:dyDescent="0.35">
      <c r="A3038" s="7" t="s">
        <v>203425</v>
      </c>
      <c r="C3038" s="7" t="s">
        <v>206774</v>
      </c>
      <c r="E3038" s="7" t="s">
        <v>208866</v>
      </c>
    </row>
    <row r="3039" spans="1:5" x14ac:dyDescent="0.35">
      <c r="A3039" s="7" t="s">
        <v>196504</v>
      </c>
      <c r="C3039" s="7" t="s">
        <v>233730</v>
      </c>
      <c r="E3039" s="7" t="s">
        <v>234483</v>
      </c>
    </row>
    <row r="3040" spans="1:5" x14ac:dyDescent="0.35">
      <c r="A3040" s="7" t="s">
        <v>206016</v>
      </c>
      <c r="C3040" s="7" t="s">
        <v>204466</v>
      </c>
      <c r="E3040" s="7" t="s">
        <v>234482</v>
      </c>
    </row>
    <row r="3041" spans="1:5" x14ac:dyDescent="0.35">
      <c r="A3041" s="7" t="s">
        <v>198340</v>
      </c>
      <c r="C3041" s="7" t="s">
        <v>215920</v>
      </c>
      <c r="E3041" s="7" t="s">
        <v>217137</v>
      </c>
    </row>
    <row r="3042" spans="1:5" x14ac:dyDescent="0.35">
      <c r="A3042" s="7" t="s">
        <v>199085</v>
      </c>
      <c r="C3042" s="7" t="s">
        <v>233728</v>
      </c>
      <c r="E3042" s="7" t="s">
        <v>208095</v>
      </c>
    </row>
    <row r="3043" spans="1:5" x14ac:dyDescent="0.35">
      <c r="A3043" s="7" t="s">
        <v>234481</v>
      </c>
      <c r="C3043" s="7" t="s">
        <v>204951</v>
      </c>
      <c r="E3043" s="7" t="s">
        <v>234480</v>
      </c>
    </row>
    <row r="3044" spans="1:5" x14ac:dyDescent="0.35">
      <c r="A3044" s="7" t="s">
        <v>215382</v>
      </c>
      <c r="C3044" s="7" t="s">
        <v>198666</v>
      </c>
      <c r="E3044" s="7" t="s">
        <v>199704</v>
      </c>
    </row>
    <row r="3045" spans="1:5" x14ac:dyDescent="0.35">
      <c r="A3045" s="7" t="s">
        <v>233883</v>
      </c>
      <c r="C3045" s="7" t="s">
        <v>202558</v>
      </c>
      <c r="E3045" s="7" t="s">
        <v>197777</v>
      </c>
    </row>
    <row r="3046" spans="1:5" x14ac:dyDescent="0.35">
      <c r="A3046" s="7" t="s">
        <v>234479</v>
      </c>
      <c r="C3046" s="7" t="s">
        <v>199531</v>
      </c>
      <c r="E3046" s="7" t="s">
        <v>197795</v>
      </c>
    </row>
    <row r="3047" spans="1:5" x14ac:dyDescent="0.35">
      <c r="A3047" s="7" t="s">
        <v>233882</v>
      </c>
      <c r="C3047" s="7" t="s">
        <v>212570</v>
      </c>
      <c r="E3047" s="7" t="s">
        <v>213657</v>
      </c>
    </row>
    <row r="3048" spans="1:5" x14ac:dyDescent="0.35">
      <c r="A3048" s="7" t="s">
        <v>203812</v>
      </c>
      <c r="C3048" s="7" t="s">
        <v>211209</v>
      </c>
      <c r="E3048" s="7" t="s">
        <v>209450</v>
      </c>
    </row>
    <row r="3049" spans="1:5" x14ac:dyDescent="0.35">
      <c r="A3049" s="7" t="s">
        <v>205951</v>
      </c>
      <c r="C3049" s="7" t="s">
        <v>202125</v>
      </c>
      <c r="E3049" s="7" t="s">
        <v>203611</v>
      </c>
    </row>
    <row r="3050" spans="1:5" x14ac:dyDescent="0.35">
      <c r="A3050" s="7" t="s">
        <v>202474</v>
      </c>
      <c r="C3050" s="7" t="s">
        <v>216172</v>
      </c>
      <c r="E3050" s="7" t="s">
        <v>206612</v>
      </c>
    </row>
    <row r="3051" spans="1:5" x14ac:dyDescent="0.35">
      <c r="A3051" s="7" t="s">
        <v>204792</v>
      </c>
      <c r="C3051" s="7" t="s">
        <v>212675</v>
      </c>
      <c r="E3051" s="7" t="s">
        <v>210544</v>
      </c>
    </row>
    <row r="3052" spans="1:5" x14ac:dyDescent="0.35">
      <c r="A3052" s="7" t="s">
        <v>233881</v>
      </c>
      <c r="C3052" s="7" t="s">
        <v>203871</v>
      </c>
      <c r="E3052" s="7" t="s">
        <v>234478</v>
      </c>
    </row>
    <row r="3053" spans="1:5" x14ac:dyDescent="0.35">
      <c r="A3053" s="7" t="s">
        <v>206595</v>
      </c>
      <c r="C3053" s="7" t="s">
        <v>205381</v>
      </c>
      <c r="E3053" s="7" t="s">
        <v>205249</v>
      </c>
    </row>
    <row r="3054" spans="1:5" x14ac:dyDescent="0.35">
      <c r="A3054" s="7" t="s">
        <v>204240</v>
      </c>
      <c r="C3054" s="7" t="s">
        <v>198737</v>
      </c>
      <c r="E3054" s="7" t="s">
        <v>210450</v>
      </c>
    </row>
    <row r="3055" spans="1:5" x14ac:dyDescent="0.35">
      <c r="A3055" s="7" t="s">
        <v>214154</v>
      </c>
      <c r="C3055" s="7" t="s">
        <v>215453</v>
      </c>
      <c r="E3055" s="7" t="s">
        <v>197383</v>
      </c>
    </row>
    <row r="3056" spans="1:5" x14ac:dyDescent="0.35">
      <c r="A3056" s="7" t="s">
        <v>210425</v>
      </c>
      <c r="C3056" s="7" t="s">
        <v>198381</v>
      </c>
      <c r="E3056" s="7" t="s">
        <v>211853</v>
      </c>
    </row>
    <row r="3057" spans="1:5" x14ac:dyDescent="0.35">
      <c r="A3057" s="7" t="s">
        <v>217008</v>
      </c>
      <c r="C3057" s="7" t="s">
        <v>209216</v>
      </c>
      <c r="E3057" s="7" t="s">
        <v>234477</v>
      </c>
    </row>
    <row r="3058" spans="1:5" x14ac:dyDescent="0.35">
      <c r="A3058" s="7" t="s">
        <v>211677</v>
      </c>
      <c r="C3058" s="7" t="s">
        <v>201372</v>
      </c>
      <c r="E3058" s="7" t="s">
        <v>214795</v>
      </c>
    </row>
    <row r="3059" spans="1:5" x14ac:dyDescent="0.35">
      <c r="A3059" s="7" t="s">
        <v>234476</v>
      </c>
      <c r="C3059" s="7" t="s">
        <v>200490</v>
      </c>
      <c r="E3059" s="7" t="s">
        <v>234475</v>
      </c>
    </row>
    <row r="3060" spans="1:5" x14ac:dyDescent="0.35">
      <c r="A3060" s="7" t="s">
        <v>233878</v>
      </c>
      <c r="C3060" s="7" t="s">
        <v>212165</v>
      </c>
      <c r="E3060" s="7" t="s">
        <v>212424</v>
      </c>
    </row>
    <row r="3061" spans="1:5" x14ac:dyDescent="0.35">
      <c r="A3061" s="7" t="s">
        <v>202871</v>
      </c>
      <c r="C3061" s="7" t="s">
        <v>233722</v>
      </c>
      <c r="E3061" s="7" t="s">
        <v>234474</v>
      </c>
    </row>
    <row r="3062" spans="1:5" x14ac:dyDescent="0.35">
      <c r="A3062" s="7" t="s">
        <v>207276</v>
      </c>
      <c r="C3062" s="7" t="s">
        <v>204952</v>
      </c>
      <c r="E3062" s="7" t="s">
        <v>212630</v>
      </c>
    </row>
    <row r="3063" spans="1:5" x14ac:dyDescent="0.35">
      <c r="A3063" s="7" t="s">
        <v>214629</v>
      </c>
      <c r="C3063" s="7" t="s">
        <v>196659</v>
      </c>
      <c r="E3063" s="7" t="s">
        <v>196703</v>
      </c>
    </row>
    <row r="3064" spans="1:5" x14ac:dyDescent="0.35">
      <c r="A3064" s="7" t="s">
        <v>216323</v>
      </c>
      <c r="C3064" s="7" t="s">
        <v>233716</v>
      </c>
      <c r="E3064" s="7" t="s">
        <v>205458</v>
      </c>
    </row>
    <row r="3065" spans="1:5" x14ac:dyDescent="0.35">
      <c r="A3065" s="7" t="s">
        <v>206454</v>
      </c>
      <c r="C3065" s="7" t="s">
        <v>211607</v>
      </c>
      <c r="E3065" s="7" t="s">
        <v>209645</v>
      </c>
    </row>
    <row r="3066" spans="1:5" x14ac:dyDescent="0.35">
      <c r="A3066" s="7" t="s">
        <v>234473</v>
      </c>
      <c r="C3066" s="7" t="s">
        <v>210441</v>
      </c>
      <c r="E3066" s="7" t="s">
        <v>205305</v>
      </c>
    </row>
    <row r="3067" spans="1:5" x14ac:dyDescent="0.35">
      <c r="A3067" s="7" t="s">
        <v>215834</v>
      </c>
      <c r="C3067" s="7" t="s">
        <v>201211</v>
      </c>
      <c r="E3067" s="7" t="s">
        <v>202382</v>
      </c>
    </row>
    <row r="3068" spans="1:5" x14ac:dyDescent="0.35">
      <c r="A3068" s="7" t="s">
        <v>211959</v>
      </c>
      <c r="C3068" s="7" t="s">
        <v>215715</v>
      </c>
      <c r="E3068" s="7" t="s">
        <v>205630</v>
      </c>
    </row>
    <row r="3069" spans="1:5" x14ac:dyDescent="0.35">
      <c r="A3069" s="7" t="s">
        <v>233874</v>
      </c>
      <c r="C3069" s="7" t="s">
        <v>215503</v>
      </c>
      <c r="E3069" s="7" t="s">
        <v>213710</v>
      </c>
    </row>
    <row r="3070" spans="1:5" x14ac:dyDescent="0.35">
      <c r="A3070" s="7" t="s">
        <v>234472</v>
      </c>
      <c r="C3070" s="7" t="s">
        <v>208349</v>
      </c>
      <c r="E3070" s="7" t="s">
        <v>234471</v>
      </c>
    </row>
    <row r="3071" spans="1:5" x14ac:dyDescent="0.35">
      <c r="A3071" s="7" t="s">
        <v>205971</v>
      </c>
      <c r="C3071" s="7" t="s">
        <v>207754</v>
      </c>
      <c r="E3071" s="7" t="s">
        <v>216973</v>
      </c>
    </row>
    <row r="3072" spans="1:5" x14ac:dyDescent="0.35">
      <c r="A3072" s="7" t="s">
        <v>208892</v>
      </c>
      <c r="C3072" s="7" t="s">
        <v>212979</v>
      </c>
      <c r="E3072" s="7" t="s">
        <v>197965</v>
      </c>
    </row>
    <row r="3073" spans="1:5" x14ac:dyDescent="0.35">
      <c r="A3073" s="7" t="s">
        <v>223052</v>
      </c>
      <c r="C3073" s="7" t="s">
        <v>210495</v>
      </c>
      <c r="E3073" s="7" t="s">
        <v>202484</v>
      </c>
    </row>
    <row r="3074" spans="1:5" x14ac:dyDescent="0.35">
      <c r="A3074" s="7" t="s">
        <v>210191</v>
      </c>
      <c r="C3074" s="7" t="s">
        <v>214759</v>
      </c>
      <c r="E3074" s="7" t="s">
        <v>212804</v>
      </c>
    </row>
    <row r="3075" spans="1:5" x14ac:dyDescent="0.35">
      <c r="A3075" s="7" t="s">
        <v>202324</v>
      </c>
      <c r="C3075" s="7" t="s">
        <v>198977</v>
      </c>
      <c r="E3075" s="7" t="s">
        <v>198220</v>
      </c>
    </row>
    <row r="3076" spans="1:5" x14ac:dyDescent="0.35">
      <c r="A3076" s="7" t="s">
        <v>234470</v>
      </c>
      <c r="C3076" s="7" t="s">
        <v>213229</v>
      </c>
      <c r="E3076" s="7" t="s">
        <v>234469</v>
      </c>
    </row>
    <row r="3077" spans="1:5" x14ac:dyDescent="0.35">
      <c r="A3077" s="7" t="s">
        <v>206361</v>
      </c>
      <c r="C3077" s="7" t="s">
        <v>223455</v>
      </c>
      <c r="E3077" s="7" t="s">
        <v>215121</v>
      </c>
    </row>
    <row r="3078" spans="1:5" x14ac:dyDescent="0.35">
      <c r="A3078" s="7" t="s">
        <v>198190</v>
      </c>
      <c r="C3078" s="7" t="s">
        <v>207573</v>
      </c>
      <c r="E3078" s="7" t="s">
        <v>210351</v>
      </c>
    </row>
    <row r="3079" spans="1:5" x14ac:dyDescent="0.35">
      <c r="A3079" s="7" t="s">
        <v>208732</v>
      </c>
      <c r="C3079" s="7" t="s">
        <v>199622</v>
      </c>
      <c r="E3079" s="7" t="s">
        <v>234468</v>
      </c>
    </row>
    <row r="3080" spans="1:5" x14ac:dyDescent="0.35">
      <c r="A3080" s="7" t="s">
        <v>234467</v>
      </c>
      <c r="C3080" s="7" t="s">
        <v>214088</v>
      </c>
      <c r="E3080" s="7" t="s">
        <v>212280</v>
      </c>
    </row>
    <row r="3081" spans="1:5" x14ac:dyDescent="0.35">
      <c r="A3081" s="7" t="s">
        <v>197347</v>
      </c>
      <c r="C3081" s="7" t="s">
        <v>202720</v>
      </c>
      <c r="E3081" s="7" t="s">
        <v>234466</v>
      </c>
    </row>
    <row r="3082" spans="1:5" x14ac:dyDescent="0.35">
      <c r="A3082" s="7" t="s">
        <v>213416</v>
      </c>
      <c r="C3082" s="7" t="s">
        <v>203724</v>
      </c>
      <c r="E3082" s="7" t="s">
        <v>203450</v>
      </c>
    </row>
    <row r="3083" spans="1:5" x14ac:dyDescent="0.35">
      <c r="A3083" s="7" t="s">
        <v>216589</v>
      </c>
      <c r="C3083" s="7" t="s">
        <v>234465</v>
      </c>
      <c r="E3083" s="7" t="s">
        <v>201418</v>
      </c>
    </row>
    <row r="3084" spans="1:5" x14ac:dyDescent="0.35">
      <c r="A3084" s="7" t="s">
        <v>213436</v>
      </c>
      <c r="C3084" s="7" t="s">
        <v>206115</v>
      </c>
      <c r="E3084" s="7" t="s">
        <v>234464</v>
      </c>
    </row>
    <row r="3085" spans="1:5" x14ac:dyDescent="0.35">
      <c r="A3085" s="7" t="s">
        <v>234463</v>
      </c>
      <c r="C3085" s="7" t="s">
        <v>207992</v>
      </c>
      <c r="E3085" s="7" t="s">
        <v>199748</v>
      </c>
    </row>
    <row r="3086" spans="1:5" x14ac:dyDescent="0.35">
      <c r="A3086" s="7" t="s">
        <v>210038</v>
      </c>
      <c r="C3086" s="7" t="s">
        <v>203862</v>
      </c>
      <c r="E3086" s="7" t="s">
        <v>234462</v>
      </c>
    </row>
    <row r="3087" spans="1:5" x14ac:dyDescent="0.35">
      <c r="A3087" s="7" t="s">
        <v>233861</v>
      </c>
      <c r="C3087" s="7" t="s">
        <v>209134</v>
      </c>
      <c r="E3087" s="7" t="s">
        <v>234461</v>
      </c>
    </row>
    <row r="3088" spans="1:5" x14ac:dyDescent="0.35">
      <c r="A3088" s="7" t="s">
        <v>212198</v>
      </c>
      <c r="C3088" s="7" t="s">
        <v>209151</v>
      </c>
      <c r="E3088" s="7" t="s">
        <v>234460</v>
      </c>
    </row>
    <row r="3089" spans="1:5" x14ac:dyDescent="0.35">
      <c r="A3089" s="7" t="s">
        <v>233860</v>
      </c>
      <c r="C3089" s="7" t="s">
        <v>206414</v>
      </c>
      <c r="E3089" s="7" t="s">
        <v>234459</v>
      </c>
    </row>
    <row r="3090" spans="1:5" x14ac:dyDescent="0.35">
      <c r="A3090" s="7" t="s">
        <v>215097</v>
      </c>
      <c r="C3090" s="7" t="s">
        <v>199936</v>
      </c>
      <c r="E3090" s="7" t="s">
        <v>196855</v>
      </c>
    </row>
    <row r="3091" spans="1:5" x14ac:dyDescent="0.35">
      <c r="A3091" s="7" t="s">
        <v>202916</v>
      </c>
      <c r="C3091" s="7" t="s">
        <v>234458</v>
      </c>
      <c r="E3091" s="7" t="s">
        <v>207999</v>
      </c>
    </row>
    <row r="3092" spans="1:5" x14ac:dyDescent="0.35">
      <c r="A3092" s="7" t="s">
        <v>200602</v>
      </c>
      <c r="C3092" s="7" t="s">
        <v>233702</v>
      </c>
      <c r="E3092" s="7" t="s">
        <v>234457</v>
      </c>
    </row>
    <row r="3093" spans="1:5" x14ac:dyDescent="0.35">
      <c r="A3093" s="7" t="s">
        <v>216725</v>
      </c>
      <c r="C3093" s="7" t="s">
        <v>197488</v>
      </c>
      <c r="E3093" s="7" t="s">
        <v>203504</v>
      </c>
    </row>
    <row r="3094" spans="1:5" x14ac:dyDescent="0.35">
      <c r="A3094" s="7" t="s">
        <v>211041</v>
      </c>
      <c r="C3094" s="7" t="s">
        <v>196804</v>
      </c>
      <c r="E3094" s="7" t="s">
        <v>204162</v>
      </c>
    </row>
    <row r="3095" spans="1:5" x14ac:dyDescent="0.35">
      <c r="A3095" s="7" t="s">
        <v>209787</v>
      </c>
      <c r="C3095" s="7" t="s">
        <v>210382</v>
      </c>
      <c r="E3095" s="7" t="s">
        <v>210181</v>
      </c>
    </row>
    <row r="3096" spans="1:5" x14ac:dyDescent="0.35">
      <c r="A3096" s="7" t="s">
        <v>234456</v>
      </c>
      <c r="C3096" s="7" t="s">
        <v>197815</v>
      </c>
      <c r="E3096" s="7" t="s">
        <v>213058</v>
      </c>
    </row>
    <row r="3097" spans="1:5" x14ac:dyDescent="0.35">
      <c r="A3097" s="7" t="s">
        <v>213266</v>
      </c>
      <c r="C3097" s="7" t="s">
        <v>200868</v>
      </c>
      <c r="E3097" s="7" t="s">
        <v>234455</v>
      </c>
    </row>
    <row r="3098" spans="1:5" x14ac:dyDescent="0.35">
      <c r="A3098" s="7" t="s">
        <v>197052</v>
      </c>
      <c r="C3098" s="7" t="s">
        <v>203910</v>
      </c>
      <c r="E3098" s="7" t="s">
        <v>211468</v>
      </c>
    </row>
    <row r="3099" spans="1:5" x14ac:dyDescent="0.35">
      <c r="A3099" s="7" t="s">
        <v>211601</v>
      </c>
      <c r="C3099" s="7" t="s">
        <v>211847</v>
      </c>
      <c r="E3099" s="7" t="s">
        <v>201220</v>
      </c>
    </row>
    <row r="3100" spans="1:5" x14ac:dyDescent="0.35">
      <c r="A3100" s="7" t="s">
        <v>203816</v>
      </c>
      <c r="C3100" s="7" t="s">
        <v>233700</v>
      </c>
      <c r="E3100" s="7" t="s">
        <v>234454</v>
      </c>
    </row>
    <row r="3101" spans="1:5" x14ac:dyDescent="0.35">
      <c r="A3101" s="7" t="s">
        <v>233853</v>
      </c>
      <c r="C3101" s="7" t="s">
        <v>212284</v>
      </c>
      <c r="E3101" s="7" t="s">
        <v>234453</v>
      </c>
    </row>
    <row r="3102" spans="1:5" x14ac:dyDescent="0.35">
      <c r="A3102" s="7" t="s">
        <v>233851</v>
      </c>
      <c r="C3102" s="7" t="s">
        <v>223844</v>
      </c>
      <c r="E3102" s="7" t="s">
        <v>198243</v>
      </c>
    </row>
    <row r="3103" spans="1:5" x14ac:dyDescent="0.35">
      <c r="A3103" s="7" t="s">
        <v>233850</v>
      </c>
      <c r="C3103" s="7" t="s">
        <v>233697</v>
      </c>
      <c r="E3103" s="7" t="s">
        <v>234452</v>
      </c>
    </row>
    <row r="3104" spans="1:5" x14ac:dyDescent="0.35">
      <c r="A3104" s="7" t="s">
        <v>233849</v>
      </c>
      <c r="C3104" s="7" t="s">
        <v>233694</v>
      </c>
      <c r="E3104" s="7" t="s">
        <v>197902</v>
      </c>
    </row>
    <row r="3105" spans="1:5" x14ac:dyDescent="0.35">
      <c r="A3105" s="7" t="s">
        <v>206914</v>
      </c>
      <c r="C3105" s="7" t="s">
        <v>214010</v>
      </c>
      <c r="E3105" s="7" t="s">
        <v>215561</v>
      </c>
    </row>
    <row r="3106" spans="1:5" x14ac:dyDescent="0.35">
      <c r="A3106" s="7" t="s">
        <v>203392</v>
      </c>
      <c r="C3106" s="7" t="s">
        <v>234451</v>
      </c>
      <c r="E3106" s="7" t="s">
        <v>213875</v>
      </c>
    </row>
    <row r="3107" spans="1:5" x14ac:dyDescent="0.35">
      <c r="A3107" s="7" t="s">
        <v>208447</v>
      </c>
      <c r="C3107" s="7" t="s">
        <v>211050</v>
      </c>
      <c r="E3107" s="7" t="s">
        <v>234450</v>
      </c>
    </row>
    <row r="3108" spans="1:5" x14ac:dyDescent="0.35">
      <c r="A3108" s="7" t="s">
        <v>233847</v>
      </c>
      <c r="C3108" s="7" t="s">
        <v>233691</v>
      </c>
      <c r="E3108" s="7" t="s">
        <v>209783</v>
      </c>
    </row>
    <row r="3109" spans="1:5" x14ac:dyDescent="0.35">
      <c r="A3109" s="7" t="s">
        <v>207759</v>
      </c>
      <c r="C3109" s="7" t="s">
        <v>204784</v>
      </c>
      <c r="E3109" s="7" t="s">
        <v>234449</v>
      </c>
    </row>
    <row r="3110" spans="1:5" x14ac:dyDescent="0.35">
      <c r="A3110" s="7" t="s">
        <v>209304</v>
      </c>
      <c r="C3110" s="7" t="s">
        <v>214004</v>
      </c>
      <c r="E3110" s="7" t="s">
        <v>198511</v>
      </c>
    </row>
    <row r="3111" spans="1:5" x14ac:dyDescent="0.35">
      <c r="A3111" s="7" t="s">
        <v>207626</v>
      </c>
      <c r="C3111" s="7" t="s">
        <v>205072</v>
      </c>
      <c r="E3111" s="7" t="s">
        <v>197376</v>
      </c>
    </row>
    <row r="3112" spans="1:5" x14ac:dyDescent="0.35">
      <c r="A3112" s="7" t="s">
        <v>204446</v>
      </c>
      <c r="C3112" s="7" t="s">
        <v>233688</v>
      </c>
      <c r="E3112" s="7" t="s">
        <v>199461</v>
      </c>
    </row>
    <row r="3113" spans="1:5" x14ac:dyDescent="0.35">
      <c r="A3113" s="7" t="s">
        <v>213608</v>
      </c>
      <c r="C3113" s="7" t="s">
        <v>234448</v>
      </c>
      <c r="E3113" s="7" t="s">
        <v>206802</v>
      </c>
    </row>
    <row r="3114" spans="1:5" x14ac:dyDescent="0.35">
      <c r="A3114" s="7" t="s">
        <v>206959</v>
      </c>
      <c r="C3114" s="7" t="s">
        <v>212479</v>
      </c>
      <c r="E3114" s="7" t="s">
        <v>234447</v>
      </c>
    </row>
    <row r="3115" spans="1:5" x14ac:dyDescent="0.35">
      <c r="A3115" s="7" t="s">
        <v>201249</v>
      </c>
      <c r="C3115" s="7" t="s">
        <v>200555</v>
      </c>
      <c r="E3115" s="7" t="s">
        <v>216765</v>
      </c>
    </row>
    <row r="3116" spans="1:5" x14ac:dyDescent="0.35">
      <c r="A3116" s="7" t="s">
        <v>233841</v>
      </c>
      <c r="C3116" s="7" t="s">
        <v>214206</v>
      </c>
      <c r="E3116" s="7" t="s">
        <v>234446</v>
      </c>
    </row>
    <row r="3117" spans="1:5" x14ac:dyDescent="0.35">
      <c r="A3117" s="7" t="s">
        <v>212129</v>
      </c>
      <c r="C3117" s="7" t="s">
        <v>196564</v>
      </c>
      <c r="E3117" s="7" t="s">
        <v>234445</v>
      </c>
    </row>
    <row r="3118" spans="1:5" x14ac:dyDescent="0.35">
      <c r="A3118" s="7" t="s">
        <v>204732</v>
      </c>
      <c r="C3118" s="7" t="s">
        <v>199058</v>
      </c>
      <c r="E3118" s="7" t="s">
        <v>204060</v>
      </c>
    </row>
    <row r="3119" spans="1:5" x14ac:dyDescent="0.35">
      <c r="A3119" s="7" t="s">
        <v>234444</v>
      </c>
      <c r="C3119" s="7" t="s">
        <v>233687</v>
      </c>
      <c r="E3119" s="7" t="s">
        <v>212609</v>
      </c>
    </row>
    <row r="3120" spans="1:5" x14ac:dyDescent="0.35">
      <c r="A3120" s="7" t="s">
        <v>234443</v>
      </c>
      <c r="C3120" s="7" t="s">
        <v>216046</v>
      </c>
      <c r="E3120" s="7" t="s">
        <v>199145</v>
      </c>
    </row>
    <row r="3121" spans="1:5" x14ac:dyDescent="0.35">
      <c r="A3121" s="7" t="s">
        <v>204769</v>
      </c>
      <c r="C3121" s="7" t="s">
        <v>200440</v>
      </c>
      <c r="E3121" s="7" t="s">
        <v>200404</v>
      </c>
    </row>
    <row r="3122" spans="1:5" x14ac:dyDescent="0.35">
      <c r="A3122" s="7" t="s">
        <v>207657</v>
      </c>
      <c r="C3122" s="7" t="s">
        <v>205350</v>
      </c>
      <c r="E3122" s="7" t="s">
        <v>206644</v>
      </c>
    </row>
    <row r="3123" spans="1:5" x14ac:dyDescent="0.35">
      <c r="A3123" s="7" t="s">
        <v>216407</v>
      </c>
      <c r="C3123" s="7" t="s">
        <v>208574</v>
      </c>
      <c r="E3123" s="7" t="s">
        <v>203937</v>
      </c>
    </row>
    <row r="3124" spans="1:5" x14ac:dyDescent="0.35">
      <c r="A3124" s="7" t="s">
        <v>234442</v>
      </c>
      <c r="C3124" s="7" t="s">
        <v>211055</v>
      </c>
      <c r="E3124" s="7" t="s">
        <v>205960</v>
      </c>
    </row>
    <row r="3125" spans="1:5" x14ac:dyDescent="0.35">
      <c r="A3125" s="7" t="s">
        <v>199938</v>
      </c>
      <c r="C3125" s="7" t="s">
        <v>212360</v>
      </c>
      <c r="E3125" s="7" t="s">
        <v>216222</v>
      </c>
    </row>
    <row r="3126" spans="1:5" x14ac:dyDescent="0.35">
      <c r="A3126" s="7" t="s">
        <v>234441</v>
      </c>
      <c r="C3126" s="7" t="s">
        <v>233678</v>
      </c>
      <c r="E3126" s="7" t="s">
        <v>234440</v>
      </c>
    </row>
    <row r="3127" spans="1:5" x14ac:dyDescent="0.35">
      <c r="A3127" s="7" t="s">
        <v>234439</v>
      </c>
      <c r="C3127" s="7" t="s">
        <v>200743</v>
      </c>
      <c r="E3127" s="7" t="s">
        <v>216574</v>
      </c>
    </row>
    <row r="3128" spans="1:5" x14ac:dyDescent="0.35">
      <c r="A3128" s="7" t="s">
        <v>211838</v>
      </c>
      <c r="C3128" s="7" t="s">
        <v>209752</v>
      </c>
      <c r="E3128" s="7" t="s">
        <v>199253</v>
      </c>
    </row>
    <row r="3129" spans="1:5" x14ac:dyDescent="0.35">
      <c r="A3129" s="7" t="s">
        <v>217122</v>
      </c>
      <c r="C3129" s="7" t="s">
        <v>234438</v>
      </c>
      <c r="E3129" s="7" t="s">
        <v>234437</v>
      </c>
    </row>
    <row r="3130" spans="1:5" x14ac:dyDescent="0.35">
      <c r="A3130" s="7" t="s">
        <v>233829</v>
      </c>
      <c r="C3130" s="7" t="s">
        <v>208282</v>
      </c>
      <c r="E3130" s="7" t="s">
        <v>206050</v>
      </c>
    </row>
    <row r="3131" spans="1:5" x14ac:dyDescent="0.35">
      <c r="A3131" s="7" t="s">
        <v>233828</v>
      </c>
      <c r="C3131" s="7" t="s">
        <v>198153</v>
      </c>
      <c r="E3131" s="7" t="s">
        <v>202067</v>
      </c>
    </row>
    <row r="3132" spans="1:5" x14ac:dyDescent="0.35">
      <c r="A3132" s="7" t="s">
        <v>206107</v>
      </c>
      <c r="C3132" s="7" t="s">
        <v>223224</v>
      </c>
      <c r="E3132" s="7" t="s">
        <v>204332</v>
      </c>
    </row>
    <row r="3133" spans="1:5" x14ac:dyDescent="0.35">
      <c r="A3133" s="7" t="s">
        <v>207722</v>
      </c>
      <c r="C3133" s="7" t="s">
        <v>210839</v>
      </c>
      <c r="E3133" s="7" t="s">
        <v>234436</v>
      </c>
    </row>
    <row r="3134" spans="1:5" x14ac:dyDescent="0.35">
      <c r="A3134" s="7" t="s">
        <v>233825</v>
      </c>
      <c r="C3134" s="7" t="s">
        <v>233673</v>
      </c>
      <c r="E3134" s="7" t="s">
        <v>234435</v>
      </c>
    </row>
    <row r="3135" spans="1:5" x14ac:dyDescent="0.35">
      <c r="A3135" s="7" t="s">
        <v>214391</v>
      </c>
      <c r="C3135" s="7" t="s">
        <v>209592</v>
      </c>
      <c r="E3135" s="7" t="s">
        <v>234434</v>
      </c>
    </row>
    <row r="3136" spans="1:5" x14ac:dyDescent="0.35">
      <c r="A3136" s="7" t="s">
        <v>233824</v>
      </c>
      <c r="C3136" s="7" t="s">
        <v>213995</v>
      </c>
      <c r="E3136" s="7" t="s">
        <v>204690</v>
      </c>
    </row>
    <row r="3137" spans="1:5" x14ac:dyDescent="0.35">
      <c r="A3137" s="7" t="s">
        <v>234433</v>
      </c>
      <c r="C3137" s="7" t="s">
        <v>201300</v>
      </c>
      <c r="E3137" s="7" t="s">
        <v>199801</v>
      </c>
    </row>
    <row r="3138" spans="1:5" x14ac:dyDescent="0.35">
      <c r="A3138" s="7" t="s">
        <v>234432</v>
      </c>
      <c r="C3138" s="7" t="s">
        <v>201377</v>
      </c>
      <c r="E3138" s="7" t="s">
        <v>211795</v>
      </c>
    </row>
    <row r="3139" spans="1:5" x14ac:dyDescent="0.35">
      <c r="A3139" s="7" t="s">
        <v>234431</v>
      </c>
      <c r="C3139" s="7" t="s">
        <v>234292</v>
      </c>
      <c r="E3139" s="7" t="s">
        <v>202198</v>
      </c>
    </row>
    <row r="3140" spans="1:5" x14ac:dyDescent="0.35">
      <c r="A3140" s="7" t="s">
        <v>201912</v>
      </c>
      <c r="C3140" s="7" t="s">
        <v>209032</v>
      </c>
      <c r="E3140" s="7" t="s">
        <v>212301</v>
      </c>
    </row>
    <row r="3141" spans="1:5" x14ac:dyDescent="0.35">
      <c r="A3141" s="7" t="s">
        <v>234430</v>
      </c>
      <c r="C3141" s="7" t="s">
        <v>212456</v>
      </c>
      <c r="E3141" s="7" t="s">
        <v>234429</v>
      </c>
    </row>
    <row r="3142" spans="1:5" x14ac:dyDescent="0.35">
      <c r="A3142" s="7" t="s">
        <v>234428</v>
      </c>
      <c r="C3142" s="7" t="s">
        <v>210232</v>
      </c>
      <c r="E3142" s="7" t="s">
        <v>234427</v>
      </c>
    </row>
    <row r="3143" spans="1:5" x14ac:dyDescent="0.35">
      <c r="A3143" s="7" t="s">
        <v>214988</v>
      </c>
      <c r="C3143" s="7" t="s">
        <v>209187</v>
      </c>
      <c r="E3143" s="7" t="s">
        <v>234426</v>
      </c>
    </row>
    <row r="3144" spans="1:5" x14ac:dyDescent="0.35">
      <c r="A3144" s="7" t="s">
        <v>205011</v>
      </c>
      <c r="C3144" s="7" t="s">
        <v>198817</v>
      </c>
      <c r="E3144" s="7" t="s">
        <v>199467</v>
      </c>
    </row>
    <row r="3145" spans="1:5" x14ac:dyDescent="0.35">
      <c r="A3145" s="7" t="s">
        <v>234425</v>
      </c>
      <c r="C3145" s="7" t="s">
        <v>233655</v>
      </c>
      <c r="E3145" s="7" t="s">
        <v>200484</v>
      </c>
    </row>
    <row r="3146" spans="1:5" x14ac:dyDescent="0.35">
      <c r="A3146" s="7" t="s">
        <v>234424</v>
      </c>
      <c r="C3146" s="7" t="s">
        <v>197926</v>
      </c>
      <c r="E3146" s="7" t="s">
        <v>234423</v>
      </c>
    </row>
    <row r="3147" spans="1:5" x14ac:dyDescent="0.35">
      <c r="A3147" s="7" t="s">
        <v>210435</v>
      </c>
      <c r="C3147" s="7" t="s">
        <v>201689</v>
      </c>
      <c r="E3147" s="7" t="s">
        <v>200083</v>
      </c>
    </row>
    <row r="3148" spans="1:5" x14ac:dyDescent="0.35">
      <c r="A3148" s="7" t="s">
        <v>234422</v>
      </c>
      <c r="C3148" s="7" t="s">
        <v>213392</v>
      </c>
      <c r="E3148" s="7" t="s">
        <v>200652</v>
      </c>
    </row>
    <row r="3149" spans="1:5" x14ac:dyDescent="0.35">
      <c r="A3149" s="7" t="s">
        <v>198164</v>
      </c>
      <c r="C3149" s="7" t="s">
        <v>197382</v>
      </c>
      <c r="E3149" s="7" t="s">
        <v>223622</v>
      </c>
    </row>
    <row r="3150" spans="1:5" x14ac:dyDescent="0.35">
      <c r="A3150" s="7" t="s">
        <v>234421</v>
      </c>
      <c r="C3150" s="7" t="s">
        <v>203306</v>
      </c>
      <c r="E3150" s="7" t="s">
        <v>210671</v>
      </c>
    </row>
    <row r="3151" spans="1:5" x14ac:dyDescent="0.35">
      <c r="A3151" s="7" t="s">
        <v>210728</v>
      </c>
      <c r="C3151" s="7" t="s">
        <v>233653</v>
      </c>
      <c r="E3151" s="7" t="s">
        <v>234420</v>
      </c>
    </row>
    <row r="3152" spans="1:5" x14ac:dyDescent="0.35">
      <c r="A3152" s="7" t="s">
        <v>233818</v>
      </c>
      <c r="C3152" s="7" t="s">
        <v>198475</v>
      </c>
      <c r="E3152" s="7" t="s">
        <v>234419</v>
      </c>
    </row>
    <row r="3153" spans="1:5" x14ac:dyDescent="0.35">
      <c r="A3153" s="7" t="s">
        <v>234418</v>
      </c>
      <c r="C3153" s="7" t="s">
        <v>234417</v>
      </c>
      <c r="E3153" s="7" t="s">
        <v>234416</v>
      </c>
    </row>
    <row r="3154" spans="1:5" x14ac:dyDescent="0.35">
      <c r="A3154" s="7" t="s">
        <v>234415</v>
      </c>
      <c r="C3154" s="7" t="s">
        <v>204209</v>
      </c>
      <c r="E3154" s="7" t="s">
        <v>198132</v>
      </c>
    </row>
    <row r="3155" spans="1:5" x14ac:dyDescent="0.35">
      <c r="A3155" s="7" t="s">
        <v>202944</v>
      </c>
      <c r="C3155" s="7" t="s">
        <v>233650</v>
      </c>
      <c r="E3155" s="7" t="s">
        <v>201273</v>
      </c>
    </row>
    <row r="3156" spans="1:5" x14ac:dyDescent="0.35">
      <c r="A3156" s="7" t="s">
        <v>202455</v>
      </c>
      <c r="C3156" s="7" t="s">
        <v>203060</v>
      </c>
      <c r="E3156" s="7" t="s">
        <v>234414</v>
      </c>
    </row>
    <row r="3157" spans="1:5" x14ac:dyDescent="0.35">
      <c r="A3157" s="7" t="s">
        <v>234413</v>
      </c>
      <c r="C3157" s="7" t="s">
        <v>206244</v>
      </c>
      <c r="E3157" s="7" t="s">
        <v>234412</v>
      </c>
    </row>
    <row r="3158" spans="1:5" x14ac:dyDescent="0.35">
      <c r="A3158" s="7" t="s">
        <v>234411</v>
      </c>
      <c r="C3158" s="7" t="s">
        <v>212397</v>
      </c>
      <c r="E3158" s="7" t="s">
        <v>203490</v>
      </c>
    </row>
    <row r="3159" spans="1:5" x14ac:dyDescent="0.35">
      <c r="A3159" s="7" t="s">
        <v>204370</v>
      </c>
      <c r="C3159" s="7" t="s">
        <v>209254</v>
      </c>
      <c r="E3159" s="7" t="s">
        <v>207218</v>
      </c>
    </row>
    <row r="3160" spans="1:5" x14ac:dyDescent="0.35">
      <c r="A3160" s="7" t="s">
        <v>208457</v>
      </c>
      <c r="C3160" s="7" t="s">
        <v>206769</v>
      </c>
      <c r="E3160" s="7" t="s">
        <v>234410</v>
      </c>
    </row>
    <row r="3161" spans="1:5" x14ac:dyDescent="0.35">
      <c r="A3161" s="7" t="s">
        <v>234409</v>
      </c>
      <c r="C3161" s="7" t="s">
        <v>234274</v>
      </c>
      <c r="E3161" s="7" t="s">
        <v>205718</v>
      </c>
    </row>
    <row r="3162" spans="1:5" x14ac:dyDescent="0.35">
      <c r="A3162" s="7" t="s">
        <v>198235</v>
      </c>
      <c r="C3162" s="7" t="s">
        <v>204541</v>
      </c>
      <c r="E3162" s="7" t="s">
        <v>234408</v>
      </c>
    </row>
    <row r="3163" spans="1:5" x14ac:dyDescent="0.35">
      <c r="A3163" s="7" t="s">
        <v>205154</v>
      </c>
      <c r="C3163" s="7" t="s">
        <v>209703</v>
      </c>
      <c r="E3163" s="7" t="s">
        <v>197211</v>
      </c>
    </row>
    <row r="3164" spans="1:5" x14ac:dyDescent="0.35">
      <c r="A3164" s="7" t="s">
        <v>234407</v>
      </c>
      <c r="C3164" s="7" t="s">
        <v>199187</v>
      </c>
      <c r="E3164" s="7" t="s">
        <v>212703</v>
      </c>
    </row>
    <row r="3165" spans="1:5" x14ac:dyDescent="0.35">
      <c r="A3165" s="7" t="s">
        <v>233811</v>
      </c>
      <c r="C3165" s="7" t="s">
        <v>223212</v>
      </c>
      <c r="E3165" s="7" t="s">
        <v>213410</v>
      </c>
    </row>
    <row r="3166" spans="1:5" x14ac:dyDescent="0.35">
      <c r="A3166" s="7" t="s">
        <v>202374</v>
      </c>
      <c r="C3166" s="7" t="s">
        <v>207304</v>
      </c>
      <c r="E3166" s="7" t="s">
        <v>200720</v>
      </c>
    </row>
    <row r="3167" spans="1:5" x14ac:dyDescent="0.35">
      <c r="A3167" s="7" t="s">
        <v>201554</v>
      </c>
      <c r="C3167" s="7" t="s">
        <v>196761</v>
      </c>
      <c r="E3167" s="7" t="s">
        <v>215419</v>
      </c>
    </row>
    <row r="3168" spans="1:5" x14ac:dyDescent="0.35">
      <c r="A3168" s="7" t="s">
        <v>212342</v>
      </c>
      <c r="C3168" s="7" t="s">
        <v>233640</v>
      </c>
      <c r="E3168" s="7" t="s">
        <v>234406</v>
      </c>
    </row>
    <row r="3169" spans="1:5" x14ac:dyDescent="0.35">
      <c r="A3169" s="7" t="s">
        <v>201297</v>
      </c>
      <c r="C3169" s="7" t="s">
        <v>200380</v>
      </c>
      <c r="E3169" s="7" t="s">
        <v>234405</v>
      </c>
    </row>
    <row r="3170" spans="1:5" x14ac:dyDescent="0.35">
      <c r="A3170" s="7" t="s">
        <v>234404</v>
      </c>
      <c r="C3170" s="7" t="s">
        <v>234272</v>
      </c>
      <c r="E3170" s="7" t="s">
        <v>210004</v>
      </c>
    </row>
    <row r="3171" spans="1:5" x14ac:dyDescent="0.35">
      <c r="A3171" s="7" t="s">
        <v>214302</v>
      </c>
      <c r="C3171" s="7" t="s">
        <v>210547</v>
      </c>
      <c r="E3171" s="7" t="s">
        <v>213296</v>
      </c>
    </row>
    <row r="3172" spans="1:5" x14ac:dyDescent="0.35">
      <c r="A3172" s="7" t="s">
        <v>204563</v>
      </c>
      <c r="C3172" s="7" t="s">
        <v>209167</v>
      </c>
      <c r="E3172" s="7" t="s">
        <v>200795</v>
      </c>
    </row>
    <row r="3173" spans="1:5" x14ac:dyDescent="0.35">
      <c r="A3173" s="7" t="s">
        <v>197969</v>
      </c>
      <c r="C3173" s="7" t="s">
        <v>233629</v>
      </c>
      <c r="E3173" s="7" t="s">
        <v>200324</v>
      </c>
    </row>
    <row r="3174" spans="1:5" x14ac:dyDescent="0.35">
      <c r="A3174" s="7" t="s">
        <v>234403</v>
      </c>
      <c r="C3174" s="7" t="s">
        <v>233633</v>
      </c>
      <c r="E3174" s="7" t="s">
        <v>199561</v>
      </c>
    </row>
    <row r="3175" spans="1:5" x14ac:dyDescent="0.35">
      <c r="A3175" s="7" t="s">
        <v>204655</v>
      </c>
      <c r="C3175" s="7" t="s">
        <v>200058</v>
      </c>
      <c r="E3175" s="7" t="s">
        <v>234402</v>
      </c>
    </row>
    <row r="3176" spans="1:5" x14ac:dyDescent="0.35">
      <c r="A3176" s="7" t="s">
        <v>234401</v>
      </c>
      <c r="C3176" s="7" t="s">
        <v>201516</v>
      </c>
      <c r="E3176" s="7" t="s">
        <v>234400</v>
      </c>
    </row>
    <row r="3177" spans="1:5" x14ac:dyDescent="0.35">
      <c r="A3177" s="7" t="s">
        <v>233802</v>
      </c>
      <c r="C3177" s="7" t="s">
        <v>233628</v>
      </c>
      <c r="E3177" s="7" t="s">
        <v>234399</v>
      </c>
    </row>
    <row r="3178" spans="1:5" x14ac:dyDescent="0.35">
      <c r="A3178" s="7" t="s">
        <v>212207</v>
      </c>
      <c r="C3178" s="7" t="s">
        <v>214203</v>
      </c>
      <c r="E3178" s="7" t="s">
        <v>234398</v>
      </c>
    </row>
    <row r="3179" spans="1:5" x14ac:dyDescent="0.35">
      <c r="A3179" s="7" t="s">
        <v>198434</v>
      </c>
      <c r="C3179" s="7" t="s">
        <v>206379</v>
      </c>
      <c r="E3179" s="7" t="s">
        <v>198934</v>
      </c>
    </row>
    <row r="3180" spans="1:5" x14ac:dyDescent="0.35">
      <c r="A3180" s="7" t="s">
        <v>234397</v>
      </c>
      <c r="C3180" s="7" t="s">
        <v>202875</v>
      </c>
      <c r="E3180" s="7" t="s">
        <v>234396</v>
      </c>
    </row>
    <row r="3181" spans="1:5" x14ac:dyDescent="0.35">
      <c r="A3181" s="7" t="s">
        <v>234395</v>
      </c>
      <c r="C3181" s="7" t="s">
        <v>216624</v>
      </c>
      <c r="E3181" s="7" t="s">
        <v>205005</v>
      </c>
    </row>
    <row r="3182" spans="1:5" x14ac:dyDescent="0.35">
      <c r="A3182" s="7" t="s">
        <v>197155</v>
      </c>
      <c r="C3182" s="7" t="s">
        <v>234394</v>
      </c>
      <c r="E3182" s="7" t="s">
        <v>215052</v>
      </c>
    </row>
    <row r="3183" spans="1:5" x14ac:dyDescent="0.35">
      <c r="A3183" s="7" t="s">
        <v>197889</v>
      </c>
      <c r="C3183" s="7" t="s">
        <v>196781</v>
      </c>
      <c r="E3183" s="7" t="s">
        <v>234393</v>
      </c>
    </row>
    <row r="3184" spans="1:5" x14ac:dyDescent="0.35">
      <c r="A3184" s="7" t="s">
        <v>234392</v>
      </c>
      <c r="C3184" s="7" t="s">
        <v>198680</v>
      </c>
      <c r="E3184" s="7" t="s">
        <v>234391</v>
      </c>
    </row>
    <row r="3185" spans="1:5" x14ac:dyDescent="0.35">
      <c r="A3185" s="7" t="s">
        <v>233794</v>
      </c>
      <c r="C3185" s="7" t="s">
        <v>206039</v>
      </c>
      <c r="E3185" s="7" t="s">
        <v>200180</v>
      </c>
    </row>
    <row r="3186" spans="1:5" x14ac:dyDescent="0.35">
      <c r="A3186" s="7" t="s">
        <v>223832</v>
      </c>
      <c r="C3186" s="7" t="s">
        <v>210875</v>
      </c>
      <c r="E3186" s="7" t="s">
        <v>213448</v>
      </c>
    </row>
    <row r="3187" spans="1:5" x14ac:dyDescent="0.35">
      <c r="A3187" s="7" t="s">
        <v>203902</v>
      </c>
      <c r="C3187" s="7" t="s">
        <v>233622</v>
      </c>
      <c r="E3187" s="7" t="s">
        <v>203584</v>
      </c>
    </row>
    <row r="3188" spans="1:5" x14ac:dyDescent="0.35">
      <c r="A3188" s="7" t="s">
        <v>197031</v>
      </c>
      <c r="C3188" s="7" t="s">
        <v>205520</v>
      </c>
      <c r="E3188" s="7" t="s">
        <v>204396</v>
      </c>
    </row>
    <row r="3189" spans="1:5" x14ac:dyDescent="0.35">
      <c r="A3189" s="7" t="s">
        <v>217208</v>
      </c>
      <c r="C3189" s="7" t="s">
        <v>209176</v>
      </c>
      <c r="E3189" s="7" t="s">
        <v>216318</v>
      </c>
    </row>
    <row r="3190" spans="1:5" x14ac:dyDescent="0.35">
      <c r="A3190" s="7" t="s">
        <v>233793</v>
      </c>
      <c r="C3190" s="7" t="s">
        <v>200153</v>
      </c>
      <c r="E3190" s="7" t="s">
        <v>234390</v>
      </c>
    </row>
    <row r="3191" spans="1:5" x14ac:dyDescent="0.35">
      <c r="A3191" s="7" t="s">
        <v>197520</v>
      </c>
      <c r="C3191" s="7" t="s">
        <v>233617</v>
      </c>
      <c r="E3191" s="7" t="s">
        <v>204990</v>
      </c>
    </row>
    <row r="3192" spans="1:5" x14ac:dyDescent="0.35">
      <c r="A3192" s="7" t="s">
        <v>216874</v>
      </c>
      <c r="C3192" s="7" t="s">
        <v>209971</v>
      </c>
      <c r="E3192" s="7" t="s">
        <v>206352</v>
      </c>
    </row>
    <row r="3193" spans="1:5" x14ac:dyDescent="0.35">
      <c r="A3193" s="7" t="s">
        <v>205928</v>
      </c>
      <c r="C3193" s="7" t="s">
        <v>207652</v>
      </c>
      <c r="E3193" s="7" t="s">
        <v>209500</v>
      </c>
    </row>
    <row r="3194" spans="1:5" x14ac:dyDescent="0.35">
      <c r="A3194" s="7" t="s">
        <v>198233</v>
      </c>
      <c r="C3194" s="7" t="s">
        <v>211015</v>
      </c>
      <c r="E3194" s="7" t="s">
        <v>234389</v>
      </c>
    </row>
    <row r="3195" spans="1:5" x14ac:dyDescent="0.35">
      <c r="A3195" s="7" t="s">
        <v>234388</v>
      </c>
      <c r="C3195" s="7" t="s">
        <v>204040</v>
      </c>
      <c r="E3195" s="7" t="s">
        <v>202710</v>
      </c>
    </row>
    <row r="3196" spans="1:5" x14ac:dyDescent="0.35">
      <c r="A3196" s="7" t="s">
        <v>196803</v>
      </c>
      <c r="C3196" s="7" t="s">
        <v>213013</v>
      </c>
      <c r="E3196" s="7" t="s">
        <v>200681</v>
      </c>
    </row>
    <row r="3197" spans="1:5" x14ac:dyDescent="0.35">
      <c r="A3197" s="7" t="s">
        <v>207900</v>
      </c>
      <c r="C3197" s="7" t="s">
        <v>203109</v>
      </c>
      <c r="E3197" s="7" t="s">
        <v>234387</v>
      </c>
    </row>
    <row r="3198" spans="1:5" x14ac:dyDescent="0.35">
      <c r="A3198" s="7" t="s">
        <v>208972</v>
      </c>
      <c r="C3198" s="7" t="s">
        <v>210379</v>
      </c>
      <c r="E3198" s="7" t="s">
        <v>206868</v>
      </c>
    </row>
    <row r="3199" spans="1:5" x14ac:dyDescent="0.35">
      <c r="A3199" s="7" t="s">
        <v>233785</v>
      </c>
      <c r="C3199" s="7" t="s">
        <v>233613</v>
      </c>
      <c r="E3199" s="7" t="s">
        <v>234386</v>
      </c>
    </row>
    <row r="3200" spans="1:5" x14ac:dyDescent="0.35">
      <c r="A3200" s="7" t="s">
        <v>207745</v>
      </c>
      <c r="C3200" s="7" t="s">
        <v>204222</v>
      </c>
      <c r="E3200" s="7" t="s">
        <v>234385</v>
      </c>
    </row>
    <row r="3201" spans="1:5" x14ac:dyDescent="0.35">
      <c r="A3201" s="7" t="s">
        <v>215843</v>
      </c>
      <c r="C3201" s="7" t="s">
        <v>216512</v>
      </c>
      <c r="E3201" s="7" t="s">
        <v>217219</v>
      </c>
    </row>
    <row r="3202" spans="1:5" x14ac:dyDescent="0.35">
      <c r="A3202" s="7" t="s">
        <v>196800</v>
      </c>
      <c r="C3202" s="7" t="s">
        <v>233606</v>
      </c>
      <c r="E3202" s="7" t="s">
        <v>234384</v>
      </c>
    </row>
    <row r="3203" spans="1:5" x14ac:dyDescent="0.35">
      <c r="A3203" s="7" t="s">
        <v>207294</v>
      </c>
      <c r="C3203" s="7" t="s">
        <v>209858</v>
      </c>
      <c r="E3203" s="7" t="s">
        <v>216171</v>
      </c>
    </row>
    <row r="3204" spans="1:5" x14ac:dyDescent="0.35">
      <c r="A3204" s="7" t="s">
        <v>203805</v>
      </c>
      <c r="C3204" s="7" t="s">
        <v>234251</v>
      </c>
      <c r="E3204" s="7" t="s">
        <v>202026</v>
      </c>
    </row>
    <row r="3205" spans="1:5" x14ac:dyDescent="0.35">
      <c r="A3205" s="7" t="s">
        <v>204972</v>
      </c>
      <c r="C3205" s="7" t="s">
        <v>199656</v>
      </c>
      <c r="E3205" s="7" t="s">
        <v>211653</v>
      </c>
    </row>
    <row r="3206" spans="1:5" x14ac:dyDescent="0.35">
      <c r="A3206" s="7" t="s">
        <v>233784</v>
      </c>
      <c r="C3206" s="7" t="s">
        <v>209205</v>
      </c>
      <c r="E3206" s="7" t="s">
        <v>234383</v>
      </c>
    </row>
    <row r="3207" spans="1:5" x14ac:dyDescent="0.35">
      <c r="A3207" s="7" t="s">
        <v>206702</v>
      </c>
      <c r="C3207" s="7" t="s">
        <v>233602</v>
      </c>
      <c r="E3207" s="7" t="s">
        <v>200673</v>
      </c>
    </row>
    <row r="3208" spans="1:5" x14ac:dyDescent="0.35">
      <c r="A3208" s="7" t="s">
        <v>233783</v>
      </c>
      <c r="C3208" s="7" t="s">
        <v>217032</v>
      </c>
      <c r="E3208" s="7" t="s">
        <v>215743</v>
      </c>
    </row>
    <row r="3209" spans="1:5" x14ac:dyDescent="0.35">
      <c r="A3209" s="7" t="s">
        <v>212567</v>
      </c>
      <c r="C3209" s="7" t="s">
        <v>233599</v>
      </c>
      <c r="E3209" s="7" t="s">
        <v>206515</v>
      </c>
    </row>
    <row r="3210" spans="1:5" x14ac:dyDescent="0.35">
      <c r="A3210" s="7" t="s">
        <v>210738</v>
      </c>
      <c r="C3210" s="7" t="s">
        <v>200832</v>
      </c>
      <c r="E3210" s="7" t="s">
        <v>215078</v>
      </c>
    </row>
    <row r="3211" spans="1:5" x14ac:dyDescent="0.35">
      <c r="A3211" s="7" t="s">
        <v>203038</v>
      </c>
      <c r="C3211" s="7" t="s">
        <v>208168</v>
      </c>
      <c r="E3211" s="7" t="s">
        <v>201160</v>
      </c>
    </row>
    <row r="3212" spans="1:5" x14ac:dyDescent="0.35">
      <c r="A3212" s="7" t="s">
        <v>233778</v>
      </c>
      <c r="C3212" s="7" t="s">
        <v>200500</v>
      </c>
      <c r="E3212" s="7" t="s">
        <v>234382</v>
      </c>
    </row>
    <row r="3213" spans="1:5" x14ac:dyDescent="0.35">
      <c r="A3213" s="7" t="s">
        <v>234381</v>
      </c>
      <c r="C3213" s="7" t="s">
        <v>233595</v>
      </c>
      <c r="E3213" s="7" t="s">
        <v>201248</v>
      </c>
    </row>
    <row r="3214" spans="1:5" x14ac:dyDescent="0.35">
      <c r="A3214" s="7" t="s">
        <v>200635</v>
      </c>
      <c r="C3214" s="7" t="s">
        <v>202814</v>
      </c>
      <c r="E3214" s="7" t="s">
        <v>205898</v>
      </c>
    </row>
    <row r="3215" spans="1:5" x14ac:dyDescent="0.35">
      <c r="A3215" s="7" t="s">
        <v>201321</v>
      </c>
      <c r="C3215" s="7" t="s">
        <v>199305</v>
      </c>
      <c r="E3215" s="7" t="s">
        <v>234380</v>
      </c>
    </row>
    <row r="3216" spans="1:5" x14ac:dyDescent="0.35">
      <c r="A3216" s="7" t="s">
        <v>201585</v>
      </c>
      <c r="C3216" s="7" t="s">
        <v>201800</v>
      </c>
      <c r="E3216" s="7" t="s">
        <v>206378</v>
      </c>
    </row>
    <row r="3217" spans="1:5" x14ac:dyDescent="0.35">
      <c r="A3217" s="7" t="s">
        <v>211749</v>
      </c>
      <c r="C3217" s="7" t="s">
        <v>198112</v>
      </c>
      <c r="E3217" s="7" t="s">
        <v>211726</v>
      </c>
    </row>
    <row r="3218" spans="1:5" x14ac:dyDescent="0.35">
      <c r="A3218" s="7" t="s">
        <v>212801</v>
      </c>
      <c r="C3218" s="7" t="s">
        <v>213704</v>
      </c>
      <c r="E3218" s="7" t="s">
        <v>199117</v>
      </c>
    </row>
    <row r="3219" spans="1:5" x14ac:dyDescent="0.35">
      <c r="A3219" s="7" t="s">
        <v>203789</v>
      </c>
      <c r="C3219" s="7" t="s">
        <v>234379</v>
      </c>
      <c r="E3219" s="7" t="s">
        <v>198978</v>
      </c>
    </row>
    <row r="3220" spans="1:5" x14ac:dyDescent="0.35">
      <c r="A3220" s="7" t="s">
        <v>208370</v>
      </c>
      <c r="C3220" s="7" t="s">
        <v>212519</v>
      </c>
      <c r="E3220" s="7" t="s">
        <v>211274</v>
      </c>
    </row>
    <row r="3221" spans="1:5" x14ac:dyDescent="0.35">
      <c r="A3221" s="7" t="s">
        <v>234378</v>
      </c>
      <c r="C3221" s="7" t="s">
        <v>207317</v>
      </c>
      <c r="E3221" s="7" t="s">
        <v>204669</v>
      </c>
    </row>
    <row r="3222" spans="1:5" x14ac:dyDescent="0.35">
      <c r="A3222" s="7" t="s">
        <v>211523</v>
      </c>
      <c r="C3222" s="7" t="s">
        <v>204357</v>
      </c>
      <c r="E3222" s="7" t="s">
        <v>216941</v>
      </c>
    </row>
    <row r="3223" spans="1:5" x14ac:dyDescent="0.35">
      <c r="A3223" s="7" t="s">
        <v>205736</v>
      </c>
      <c r="C3223" s="7" t="s">
        <v>199595</v>
      </c>
      <c r="E3223" s="7" t="s">
        <v>214145</v>
      </c>
    </row>
    <row r="3224" spans="1:5" x14ac:dyDescent="0.35">
      <c r="A3224" s="7" t="s">
        <v>197956</v>
      </c>
      <c r="C3224" s="7" t="s">
        <v>233591</v>
      </c>
      <c r="E3224" s="7" t="s">
        <v>215570</v>
      </c>
    </row>
    <row r="3225" spans="1:5" x14ac:dyDescent="0.35">
      <c r="A3225" s="7" t="s">
        <v>233770</v>
      </c>
      <c r="C3225" s="7" t="s">
        <v>214312</v>
      </c>
      <c r="E3225" s="7" t="s">
        <v>201414</v>
      </c>
    </row>
    <row r="3226" spans="1:5" x14ac:dyDescent="0.35">
      <c r="A3226" s="7" t="s">
        <v>208179</v>
      </c>
      <c r="C3226" s="7" t="s">
        <v>199736</v>
      </c>
      <c r="E3226" s="7" t="s">
        <v>234377</v>
      </c>
    </row>
    <row r="3227" spans="1:5" x14ac:dyDescent="0.35">
      <c r="A3227" s="7" t="s">
        <v>198274</v>
      </c>
      <c r="C3227" s="7" t="s">
        <v>233586</v>
      </c>
      <c r="E3227" s="7" t="s">
        <v>234376</v>
      </c>
    </row>
    <row r="3228" spans="1:5" x14ac:dyDescent="0.35">
      <c r="A3228" s="7" t="s">
        <v>233768</v>
      </c>
      <c r="C3228" s="7" t="s">
        <v>234375</v>
      </c>
      <c r="E3228" s="7" t="s">
        <v>198549</v>
      </c>
    </row>
    <row r="3229" spans="1:5" x14ac:dyDescent="0.35">
      <c r="A3229" s="7" t="s">
        <v>202256</v>
      </c>
      <c r="C3229" s="7" t="s">
        <v>213894</v>
      </c>
      <c r="E3229" s="7" t="s">
        <v>234374</v>
      </c>
    </row>
    <row r="3230" spans="1:5" x14ac:dyDescent="0.35">
      <c r="A3230" s="7" t="s">
        <v>233767</v>
      </c>
      <c r="C3230" s="7" t="s">
        <v>215534</v>
      </c>
      <c r="E3230" s="7" t="s">
        <v>208319</v>
      </c>
    </row>
    <row r="3231" spans="1:5" x14ac:dyDescent="0.35">
      <c r="A3231" s="7" t="s">
        <v>206615</v>
      </c>
      <c r="C3231" s="7" t="s">
        <v>207243</v>
      </c>
      <c r="E3231" s="7" t="s">
        <v>201391</v>
      </c>
    </row>
    <row r="3232" spans="1:5" x14ac:dyDescent="0.35">
      <c r="A3232" s="7" t="s">
        <v>208068</v>
      </c>
      <c r="C3232" s="7" t="s">
        <v>196602</v>
      </c>
      <c r="E3232" s="7" t="s">
        <v>203690</v>
      </c>
    </row>
    <row r="3233" spans="1:5" x14ac:dyDescent="0.35">
      <c r="A3233" s="7" t="s">
        <v>207839</v>
      </c>
      <c r="C3233" s="7" t="s">
        <v>233584</v>
      </c>
      <c r="E3233" s="7" t="s">
        <v>211927</v>
      </c>
    </row>
    <row r="3234" spans="1:5" x14ac:dyDescent="0.35">
      <c r="A3234" s="7" t="s">
        <v>211500</v>
      </c>
      <c r="C3234" s="7" t="s">
        <v>213042</v>
      </c>
      <c r="E3234" s="7" t="s">
        <v>210576</v>
      </c>
    </row>
    <row r="3235" spans="1:5" x14ac:dyDescent="0.35">
      <c r="A3235" s="7" t="s">
        <v>234373</v>
      </c>
      <c r="C3235" s="7" t="s">
        <v>223602</v>
      </c>
      <c r="E3235" s="7" t="s">
        <v>215073</v>
      </c>
    </row>
    <row r="3236" spans="1:5" x14ac:dyDescent="0.35">
      <c r="A3236" s="7" t="s">
        <v>204618</v>
      </c>
      <c r="C3236" s="7" t="s">
        <v>233582</v>
      </c>
      <c r="E3236" s="7" t="s">
        <v>215850</v>
      </c>
    </row>
    <row r="3237" spans="1:5" x14ac:dyDescent="0.35">
      <c r="A3237" s="7" t="s">
        <v>197202</v>
      </c>
      <c r="C3237" s="7" t="s">
        <v>233581</v>
      </c>
      <c r="E3237" s="7" t="s">
        <v>234372</v>
      </c>
    </row>
    <row r="3238" spans="1:5" x14ac:dyDescent="0.35">
      <c r="A3238" s="7" t="s">
        <v>234371</v>
      </c>
      <c r="C3238" s="7" t="s">
        <v>201754</v>
      </c>
      <c r="E3238" s="7" t="s">
        <v>197824</v>
      </c>
    </row>
    <row r="3239" spans="1:5" x14ac:dyDescent="0.35">
      <c r="A3239" s="7" t="s">
        <v>199161</v>
      </c>
      <c r="C3239" s="7" t="s">
        <v>215459</v>
      </c>
      <c r="E3239" s="7" t="s">
        <v>201405</v>
      </c>
    </row>
    <row r="3240" spans="1:5" x14ac:dyDescent="0.35">
      <c r="A3240" s="7" t="s">
        <v>208803</v>
      </c>
      <c r="C3240" s="7" t="s">
        <v>202128</v>
      </c>
      <c r="E3240" s="7" t="s">
        <v>234370</v>
      </c>
    </row>
    <row r="3241" spans="1:5" x14ac:dyDescent="0.35">
      <c r="A3241" s="7" t="s">
        <v>210822</v>
      </c>
      <c r="C3241" s="7" t="s">
        <v>233573</v>
      </c>
      <c r="E3241" s="7" t="s">
        <v>234369</v>
      </c>
    </row>
    <row r="3242" spans="1:5" x14ac:dyDescent="0.35">
      <c r="A3242" s="7" t="s">
        <v>234368</v>
      </c>
      <c r="C3242" s="7" t="s">
        <v>203028</v>
      </c>
      <c r="E3242" s="7" t="s">
        <v>203164</v>
      </c>
    </row>
    <row r="3243" spans="1:5" x14ac:dyDescent="0.35">
      <c r="A3243" s="7" t="s">
        <v>234367</v>
      </c>
      <c r="C3243" s="7" t="s">
        <v>208115</v>
      </c>
      <c r="E3243" s="7" t="s">
        <v>198352</v>
      </c>
    </row>
    <row r="3244" spans="1:5" x14ac:dyDescent="0.35">
      <c r="A3244" s="7" t="s">
        <v>203734</v>
      </c>
      <c r="C3244" s="7" t="s">
        <v>206768</v>
      </c>
      <c r="E3244" s="7" t="s">
        <v>199838</v>
      </c>
    </row>
    <row r="3245" spans="1:5" x14ac:dyDescent="0.35">
      <c r="A3245" s="7" t="s">
        <v>208177</v>
      </c>
      <c r="C3245" s="7" t="s">
        <v>205602</v>
      </c>
      <c r="E3245" s="7" t="s">
        <v>234366</v>
      </c>
    </row>
    <row r="3246" spans="1:5" x14ac:dyDescent="0.35">
      <c r="A3246" s="7" t="s">
        <v>196667</v>
      </c>
      <c r="C3246" s="7" t="s">
        <v>205069</v>
      </c>
      <c r="E3246" s="7" t="s">
        <v>204692</v>
      </c>
    </row>
    <row r="3247" spans="1:5" x14ac:dyDescent="0.35">
      <c r="A3247" s="7" t="s">
        <v>233760</v>
      </c>
      <c r="C3247" s="7" t="s">
        <v>205241</v>
      </c>
      <c r="E3247" s="7" t="s">
        <v>234365</v>
      </c>
    </row>
    <row r="3248" spans="1:5" x14ac:dyDescent="0.35">
      <c r="A3248" s="7" t="s">
        <v>201838</v>
      </c>
      <c r="C3248" s="7" t="s">
        <v>233562</v>
      </c>
      <c r="E3248" s="7" t="s">
        <v>202277</v>
      </c>
    </row>
    <row r="3249" spans="1:5" x14ac:dyDescent="0.35">
      <c r="A3249" s="7" t="s">
        <v>212052</v>
      </c>
      <c r="C3249" s="7" t="s">
        <v>211454</v>
      </c>
      <c r="E3249" s="7" t="s">
        <v>215364</v>
      </c>
    </row>
    <row r="3250" spans="1:5" x14ac:dyDescent="0.35">
      <c r="A3250" s="7" t="s">
        <v>212708</v>
      </c>
      <c r="C3250" s="7" t="s">
        <v>234364</v>
      </c>
      <c r="E3250" s="7" t="s">
        <v>209750</v>
      </c>
    </row>
    <row r="3251" spans="1:5" x14ac:dyDescent="0.35">
      <c r="A3251" s="7" t="s">
        <v>234363</v>
      </c>
      <c r="C3251" s="7" t="s">
        <v>203576</v>
      </c>
      <c r="E3251" s="7" t="s">
        <v>213311</v>
      </c>
    </row>
    <row r="3252" spans="1:5" x14ac:dyDescent="0.35">
      <c r="A3252" s="7" t="s">
        <v>210673</v>
      </c>
      <c r="C3252" s="7" t="s">
        <v>201089</v>
      </c>
      <c r="E3252" s="7" t="s">
        <v>234362</v>
      </c>
    </row>
    <row r="3253" spans="1:5" x14ac:dyDescent="0.35">
      <c r="A3253" s="7" t="s">
        <v>208897</v>
      </c>
      <c r="C3253" s="7" t="s">
        <v>223391</v>
      </c>
      <c r="E3253" s="7" t="s">
        <v>234361</v>
      </c>
    </row>
    <row r="3254" spans="1:5" x14ac:dyDescent="0.35">
      <c r="A3254" s="7" t="s">
        <v>233758</v>
      </c>
      <c r="C3254" s="7" t="s">
        <v>233559</v>
      </c>
      <c r="E3254" s="7" t="s">
        <v>207940</v>
      </c>
    </row>
    <row r="3255" spans="1:5" x14ac:dyDescent="0.35">
      <c r="A3255" s="7" t="s">
        <v>203233</v>
      </c>
      <c r="C3255" s="7" t="s">
        <v>209421</v>
      </c>
      <c r="E3255" s="7" t="s">
        <v>205211</v>
      </c>
    </row>
    <row r="3256" spans="1:5" x14ac:dyDescent="0.35">
      <c r="A3256" s="7" t="s">
        <v>223329</v>
      </c>
      <c r="C3256" s="7" t="s">
        <v>213474</v>
      </c>
      <c r="E3256" s="7" t="s">
        <v>204723</v>
      </c>
    </row>
    <row r="3257" spans="1:5" x14ac:dyDescent="0.35">
      <c r="A3257" s="7" t="s">
        <v>212278</v>
      </c>
      <c r="C3257" s="7" t="s">
        <v>233558</v>
      </c>
      <c r="E3257" s="7" t="s">
        <v>208063</v>
      </c>
    </row>
    <row r="3258" spans="1:5" x14ac:dyDescent="0.35">
      <c r="A3258" s="7" t="s">
        <v>204343</v>
      </c>
      <c r="C3258" s="7" t="s">
        <v>206962</v>
      </c>
      <c r="E3258" s="7" t="s">
        <v>197998</v>
      </c>
    </row>
    <row r="3259" spans="1:5" x14ac:dyDescent="0.35">
      <c r="A3259" s="7" t="s">
        <v>215485</v>
      </c>
      <c r="C3259" s="7" t="s">
        <v>233557</v>
      </c>
      <c r="E3259" s="7" t="s">
        <v>214483</v>
      </c>
    </row>
    <row r="3260" spans="1:5" x14ac:dyDescent="0.35">
      <c r="A3260" s="7" t="s">
        <v>203525</v>
      </c>
      <c r="C3260" s="7" t="s">
        <v>213520</v>
      </c>
      <c r="E3260" s="7" t="s">
        <v>234360</v>
      </c>
    </row>
    <row r="3261" spans="1:5" x14ac:dyDescent="0.35">
      <c r="A3261" s="7" t="s">
        <v>223325</v>
      </c>
      <c r="C3261" s="7" t="s">
        <v>233555</v>
      </c>
      <c r="E3261" s="7" t="s">
        <v>206385</v>
      </c>
    </row>
    <row r="3262" spans="1:5" x14ac:dyDescent="0.35">
      <c r="A3262" s="7" t="s">
        <v>209389</v>
      </c>
      <c r="C3262" s="7" t="s">
        <v>201142</v>
      </c>
      <c r="E3262" s="7" t="s">
        <v>234359</v>
      </c>
    </row>
    <row r="3263" spans="1:5" x14ac:dyDescent="0.35">
      <c r="A3263" s="7" t="s">
        <v>233752</v>
      </c>
      <c r="C3263" s="7" t="s">
        <v>197506</v>
      </c>
      <c r="E3263" s="7" t="s">
        <v>234358</v>
      </c>
    </row>
    <row r="3264" spans="1:5" x14ac:dyDescent="0.35">
      <c r="A3264" s="7" t="s">
        <v>206553</v>
      </c>
      <c r="C3264" s="7" t="s">
        <v>200699</v>
      </c>
      <c r="E3264" s="7" t="s">
        <v>197489</v>
      </c>
    </row>
    <row r="3265" spans="1:5" x14ac:dyDescent="0.35">
      <c r="A3265" s="7" t="s">
        <v>212212</v>
      </c>
      <c r="C3265" s="7" t="s">
        <v>201411</v>
      </c>
      <c r="E3265" s="7" t="s">
        <v>214736</v>
      </c>
    </row>
    <row r="3266" spans="1:5" x14ac:dyDescent="0.35">
      <c r="A3266" s="7" t="s">
        <v>217236</v>
      </c>
      <c r="C3266" s="7" t="s">
        <v>199489</v>
      </c>
      <c r="E3266" s="7" t="s">
        <v>206171</v>
      </c>
    </row>
    <row r="3267" spans="1:5" x14ac:dyDescent="0.35">
      <c r="A3267" s="7" t="s">
        <v>234357</v>
      </c>
      <c r="C3267" s="7" t="s">
        <v>234356</v>
      </c>
      <c r="E3267" s="7" t="s">
        <v>199959</v>
      </c>
    </row>
    <row r="3268" spans="1:5" x14ac:dyDescent="0.35">
      <c r="A3268" s="7" t="s">
        <v>197532</v>
      </c>
      <c r="C3268" s="7" t="s">
        <v>234355</v>
      </c>
      <c r="E3268" s="7" t="s">
        <v>207662</v>
      </c>
    </row>
    <row r="3269" spans="1:5" x14ac:dyDescent="0.35">
      <c r="A3269" s="7" t="s">
        <v>210327</v>
      </c>
      <c r="C3269" s="7" t="s">
        <v>215718</v>
      </c>
      <c r="E3269" s="7" t="s">
        <v>234354</v>
      </c>
    </row>
    <row r="3270" spans="1:5" x14ac:dyDescent="0.35">
      <c r="A3270" s="7" t="s">
        <v>233746</v>
      </c>
      <c r="C3270" s="7" t="s">
        <v>203792</v>
      </c>
      <c r="E3270" s="7" t="s">
        <v>201432</v>
      </c>
    </row>
    <row r="3271" spans="1:5" x14ac:dyDescent="0.35">
      <c r="A3271" s="7" t="s">
        <v>198520</v>
      </c>
      <c r="C3271" s="7" t="s">
        <v>202591</v>
      </c>
      <c r="E3271" s="7" t="s">
        <v>234353</v>
      </c>
    </row>
    <row r="3272" spans="1:5" x14ac:dyDescent="0.35">
      <c r="A3272" s="7" t="s">
        <v>233745</v>
      </c>
      <c r="C3272" s="7" t="s">
        <v>210207</v>
      </c>
      <c r="E3272" s="7" t="s">
        <v>200476</v>
      </c>
    </row>
    <row r="3273" spans="1:5" x14ac:dyDescent="0.35">
      <c r="A3273" s="7" t="s">
        <v>202578</v>
      </c>
      <c r="C3273" s="7" t="s">
        <v>217035</v>
      </c>
      <c r="E3273" s="7" t="s">
        <v>198594</v>
      </c>
    </row>
    <row r="3274" spans="1:5" x14ac:dyDescent="0.35">
      <c r="A3274" s="7" t="s">
        <v>199631</v>
      </c>
      <c r="C3274" s="7" t="s">
        <v>233544</v>
      </c>
      <c r="E3274" s="7" t="s">
        <v>203619</v>
      </c>
    </row>
    <row r="3275" spans="1:5" x14ac:dyDescent="0.35">
      <c r="A3275" s="7" t="s">
        <v>206566</v>
      </c>
      <c r="C3275" s="7" t="s">
        <v>207678</v>
      </c>
      <c r="E3275" s="7" t="s">
        <v>197829</v>
      </c>
    </row>
    <row r="3276" spans="1:5" x14ac:dyDescent="0.35">
      <c r="A3276" s="7" t="s">
        <v>212340</v>
      </c>
      <c r="C3276" s="7" t="s">
        <v>210431</v>
      </c>
      <c r="E3276" s="7" t="s">
        <v>197672</v>
      </c>
    </row>
    <row r="3277" spans="1:5" x14ac:dyDescent="0.35">
      <c r="A3277" s="7" t="s">
        <v>209792</v>
      </c>
      <c r="C3277" s="7" t="s">
        <v>209123</v>
      </c>
      <c r="E3277" s="7" t="s">
        <v>214149</v>
      </c>
    </row>
    <row r="3278" spans="1:5" x14ac:dyDescent="0.35">
      <c r="A3278" s="7" t="s">
        <v>233742</v>
      </c>
      <c r="C3278" s="7" t="s">
        <v>201777</v>
      </c>
      <c r="E3278" s="7" t="s">
        <v>208037</v>
      </c>
    </row>
    <row r="3279" spans="1:5" x14ac:dyDescent="0.35">
      <c r="A3279" s="7" t="s">
        <v>234352</v>
      </c>
      <c r="C3279" s="7" t="s">
        <v>206947</v>
      </c>
      <c r="E3279" s="7" t="s">
        <v>234351</v>
      </c>
    </row>
    <row r="3280" spans="1:5" x14ac:dyDescent="0.35">
      <c r="A3280" s="7" t="s">
        <v>211993</v>
      </c>
      <c r="C3280" s="7" t="s">
        <v>200710</v>
      </c>
      <c r="E3280" s="7" t="s">
        <v>234350</v>
      </c>
    </row>
    <row r="3281" spans="1:5" x14ac:dyDescent="0.35">
      <c r="A3281" s="7" t="s">
        <v>233739</v>
      </c>
      <c r="C3281" s="7" t="s">
        <v>205135</v>
      </c>
      <c r="E3281" s="7" t="s">
        <v>204175</v>
      </c>
    </row>
    <row r="3282" spans="1:5" x14ac:dyDescent="0.35">
      <c r="A3282" s="7" t="s">
        <v>198810</v>
      </c>
      <c r="C3282" s="7" t="s">
        <v>233540</v>
      </c>
      <c r="E3282" s="7" t="s">
        <v>202370</v>
      </c>
    </row>
    <row r="3283" spans="1:5" x14ac:dyDescent="0.35">
      <c r="A3283" s="7" t="s">
        <v>233734</v>
      </c>
      <c r="C3283" s="7" t="s">
        <v>201214</v>
      </c>
      <c r="E3283" s="7" t="s">
        <v>211642</v>
      </c>
    </row>
    <row r="3284" spans="1:5" x14ac:dyDescent="0.35">
      <c r="A3284" s="7" t="s">
        <v>216198</v>
      </c>
      <c r="C3284" s="7" t="s">
        <v>209915</v>
      </c>
      <c r="E3284" s="7" t="s">
        <v>201339</v>
      </c>
    </row>
    <row r="3285" spans="1:5" x14ac:dyDescent="0.35">
      <c r="A3285" s="7" t="s">
        <v>202386</v>
      </c>
      <c r="C3285" s="7" t="s">
        <v>209079</v>
      </c>
      <c r="E3285" s="7" t="s">
        <v>208083</v>
      </c>
    </row>
    <row r="3286" spans="1:5" x14ac:dyDescent="0.35">
      <c r="A3286" s="7" t="s">
        <v>201623</v>
      </c>
      <c r="C3286" s="7" t="s">
        <v>216491</v>
      </c>
      <c r="E3286" s="7" t="s">
        <v>213286</v>
      </c>
    </row>
    <row r="3287" spans="1:5" x14ac:dyDescent="0.35">
      <c r="A3287" s="7" t="s">
        <v>233733</v>
      </c>
      <c r="C3287" s="7" t="s">
        <v>197391</v>
      </c>
      <c r="E3287" s="7" t="s">
        <v>197653</v>
      </c>
    </row>
    <row r="3288" spans="1:5" x14ac:dyDescent="0.35">
      <c r="A3288" s="7" t="s">
        <v>234349</v>
      </c>
      <c r="C3288" s="7" t="s">
        <v>203563</v>
      </c>
      <c r="E3288" s="7" t="s">
        <v>200729</v>
      </c>
    </row>
    <row r="3289" spans="1:5" x14ac:dyDescent="0.35">
      <c r="A3289" s="7" t="s">
        <v>198988</v>
      </c>
      <c r="C3289" s="7" t="s">
        <v>204479</v>
      </c>
      <c r="E3289" s="7" t="s">
        <v>204394</v>
      </c>
    </row>
    <row r="3290" spans="1:5" x14ac:dyDescent="0.35">
      <c r="A3290" s="7" t="s">
        <v>206484</v>
      </c>
      <c r="C3290" s="7" t="s">
        <v>206240</v>
      </c>
      <c r="E3290" s="7" t="s">
        <v>214844</v>
      </c>
    </row>
    <row r="3291" spans="1:5" x14ac:dyDescent="0.35">
      <c r="A3291" s="7" t="s">
        <v>204895</v>
      </c>
      <c r="C3291" s="7" t="s">
        <v>233536</v>
      </c>
      <c r="E3291" s="7" t="s">
        <v>196764</v>
      </c>
    </row>
    <row r="3292" spans="1:5" x14ac:dyDescent="0.35">
      <c r="A3292" s="7" t="s">
        <v>202469</v>
      </c>
      <c r="C3292" s="7" t="s">
        <v>199431</v>
      </c>
      <c r="E3292" s="7" t="s">
        <v>202233</v>
      </c>
    </row>
    <row r="3293" spans="1:5" x14ac:dyDescent="0.35">
      <c r="A3293" s="7" t="s">
        <v>214315</v>
      </c>
      <c r="C3293" s="7" t="s">
        <v>205587</v>
      </c>
      <c r="E3293" s="7" t="s">
        <v>234348</v>
      </c>
    </row>
    <row r="3294" spans="1:5" x14ac:dyDescent="0.35">
      <c r="A3294" s="7" t="s">
        <v>234347</v>
      </c>
      <c r="C3294" s="7" t="s">
        <v>233534</v>
      </c>
      <c r="E3294" s="7" t="s">
        <v>234346</v>
      </c>
    </row>
    <row r="3295" spans="1:5" x14ac:dyDescent="0.35">
      <c r="A3295" s="7" t="s">
        <v>205716</v>
      </c>
      <c r="C3295" s="7" t="s">
        <v>197309</v>
      </c>
      <c r="E3295" s="7" t="s">
        <v>202013</v>
      </c>
    </row>
    <row r="3296" spans="1:5" x14ac:dyDescent="0.35">
      <c r="A3296" s="7" t="s">
        <v>215488</v>
      </c>
      <c r="C3296" s="7" t="s">
        <v>205934</v>
      </c>
      <c r="E3296" s="7" t="s">
        <v>207209</v>
      </c>
    </row>
    <row r="3297" spans="1:5" x14ac:dyDescent="0.35">
      <c r="A3297" s="7" t="s">
        <v>233732</v>
      </c>
      <c r="C3297" s="7" t="s">
        <v>205063</v>
      </c>
      <c r="E3297" s="7" t="s">
        <v>214523</v>
      </c>
    </row>
    <row r="3298" spans="1:5" x14ac:dyDescent="0.35">
      <c r="A3298" s="7" t="s">
        <v>206774</v>
      </c>
      <c r="C3298" s="7" t="s">
        <v>211044</v>
      </c>
      <c r="E3298" s="7" t="s">
        <v>206706</v>
      </c>
    </row>
    <row r="3299" spans="1:5" x14ac:dyDescent="0.35">
      <c r="A3299" s="7" t="s">
        <v>205962</v>
      </c>
      <c r="C3299" s="7" t="s">
        <v>204433</v>
      </c>
      <c r="E3299" s="7" t="s">
        <v>210352</v>
      </c>
    </row>
    <row r="3300" spans="1:5" x14ac:dyDescent="0.35">
      <c r="A3300" s="7" t="s">
        <v>233730</v>
      </c>
      <c r="C3300" s="7" t="s">
        <v>203333</v>
      </c>
      <c r="E3300" s="7" t="s">
        <v>200718</v>
      </c>
    </row>
    <row r="3301" spans="1:5" x14ac:dyDescent="0.35">
      <c r="A3301" s="7" t="s">
        <v>204323</v>
      </c>
      <c r="C3301" s="7" t="s">
        <v>223041</v>
      </c>
      <c r="E3301" s="7" t="s">
        <v>214939</v>
      </c>
    </row>
    <row r="3302" spans="1:5" x14ac:dyDescent="0.35">
      <c r="A3302" s="7" t="s">
        <v>234345</v>
      </c>
      <c r="C3302" s="7" t="s">
        <v>203169</v>
      </c>
      <c r="E3302" s="7" t="s">
        <v>196671</v>
      </c>
    </row>
    <row r="3303" spans="1:5" x14ac:dyDescent="0.35">
      <c r="A3303" s="7" t="s">
        <v>200846</v>
      </c>
      <c r="C3303" s="7" t="s">
        <v>233529</v>
      </c>
      <c r="E3303" s="7" t="s">
        <v>234344</v>
      </c>
    </row>
    <row r="3304" spans="1:5" x14ac:dyDescent="0.35">
      <c r="A3304" s="7" t="s">
        <v>234343</v>
      </c>
      <c r="C3304" s="7" t="s">
        <v>206114</v>
      </c>
      <c r="E3304" s="7" t="s">
        <v>205904</v>
      </c>
    </row>
    <row r="3305" spans="1:5" x14ac:dyDescent="0.35">
      <c r="A3305" s="7" t="s">
        <v>200646</v>
      </c>
      <c r="C3305" s="7" t="s">
        <v>233528</v>
      </c>
      <c r="E3305" s="7" t="s">
        <v>200863</v>
      </c>
    </row>
    <row r="3306" spans="1:5" x14ac:dyDescent="0.35">
      <c r="A3306" s="7" t="s">
        <v>204951</v>
      </c>
      <c r="C3306" s="7" t="s">
        <v>215249</v>
      </c>
      <c r="E3306" s="7" t="s">
        <v>210954</v>
      </c>
    </row>
    <row r="3307" spans="1:5" x14ac:dyDescent="0.35">
      <c r="A3307" s="7" t="s">
        <v>200006</v>
      </c>
      <c r="C3307" s="7" t="s">
        <v>222911</v>
      </c>
      <c r="E3307" s="7" t="s">
        <v>198114</v>
      </c>
    </row>
    <row r="3308" spans="1:5" x14ac:dyDescent="0.35">
      <c r="A3308" s="7" t="s">
        <v>202558</v>
      </c>
      <c r="C3308" s="7" t="s">
        <v>212516</v>
      </c>
      <c r="E3308" s="7" t="s">
        <v>216813</v>
      </c>
    </row>
    <row r="3309" spans="1:5" x14ac:dyDescent="0.35">
      <c r="A3309" s="7" t="s">
        <v>199531</v>
      </c>
      <c r="C3309" s="7" t="s">
        <v>216164</v>
      </c>
      <c r="E3309" s="7" t="s">
        <v>197980</v>
      </c>
    </row>
    <row r="3310" spans="1:5" x14ac:dyDescent="0.35">
      <c r="A3310" s="7" t="s">
        <v>216172</v>
      </c>
      <c r="C3310" s="7" t="s">
        <v>214531</v>
      </c>
      <c r="E3310" s="7" t="s">
        <v>234342</v>
      </c>
    </row>
    <row r="3311" spans="1:5" x14ac:dyDescent="0.35">
      <c r="A3311" s="7" t="s">
        <v>212675</v>
      </c>
      <c r="C3311" s="7" t="s">
        <v>216482</v>
      </c>
      <c r="E3311" s="7" t="s">
        <v>206036</v>
      </c>
    </row>
    <row r="3312" spans="1:5" x14ac:dyDescent="0.35">
      <c r="A3312" s="7" t="s">
        <v>203871</v>
      </c>
      <c r="C3312" s="7" t="s">
        <v>213021</v>
      </c>
      <c r="E3312" s="7" t="s">
        <v>234341</v>
      </c>
    </row>
    <row r="3313" spans="1:5" x14ac:dyDescent="0.35">
      <c r="A3313" s="7" t="s">
        <v>205381</v>
      </c>
      <c r="C3313" s="7" t="s">
        <v>215864</v>
      </c>
      <c r="E3313" s="7" t="s">
        <v>234340</v>
      </c>
    </row>
    <row r="3314" spans="1:5" x14ac:dyDescent="0.35">
      <c r="A3314" s="7" t="s">
        <v>215453</v>
      </c>
      <c r="C3314" s="7" t="s">
        <v>216205</v>
      </c>
      <c r="E3314" s="7" t="s">
        <v>216579</v>
      </c>
    </row>
    <row r="3315" spans="1:5" x14ac:dyDescent="0.35">
      <c r="A3315" s="7" t="s">
        <v>209216</v>
      </c>
      <c r="C3315" s="7" t="s">
        <v>198193</v>
      </c>
      <c r="E3315" s="7" t="s">
        <v>202082</v>
      </c>
    </row>
    <row r="3316" spans="1:5" x14ac:dyDescent="0.35">
      <c r="A3316" s="7" t="s">
        <v>211431</v>
      </c>
      <c r="C3316" s="7" t="s">
        <v>234181</v>
      </c>
      <c r="E3316" s="7" t="s">
        <v>199391</v>
      </c>
    </row>
    <row r="3317" spans="1:5" x14ac:dyDescent="0.35">
      <c r="A3317" s="7" t="s">
        <v>201372</v>
      </c>
      <c r="C3317" s="7" t="s">
        <v>204881</v>
      </c>
      <c r="E3317" s="7" t="s">
        <v>206633</v>
      </c>
    </row>
    <row r="3318" spans="1:5" x14ac:dyDescent="0.35">
      <c r="A3318" s="7" t="s">
        <v>212165</v>
      </c>
      <c r="C3318" s="7" t="s">
        <v>233521</v>
      </c>
      <c r="E3318" s="7" t="s">
        <v>209811</v>
      </c>
    </row>
    <row r="3319" spans="1:5" x14ac:dyDescent="0.35">
      <c r="A3319" s="7" t="s">
        <v>204952</v>
      </c>
      <c r="C3319" s="7" t="s">
        <v>203856</v>
      </c>
      <c r="E3319" s="7" t="s">
        <v>198656</v>
      </c>
    </row>
    <row r="3320" spans="1:5" x14ac:dyDescent="0.35">
      <c r="A3320" s="7" t="s">
        <v>196659</v>
      </c>
      <c r="C3320" s="7" t="s">
        <v>199530</v>
      </c>
      <c r="E3320" s="7" t="s">
        <v>198113</v>
      </c>
    </row>
    <row r="3321" spans="1:5" x14ac:dyDescent="0.35">
      <c r="A3321" s="7" t="s">
        <v>207477</v>
      </c>
      <c r="C3321" s="7" t="s">
        <v>197632</v>
      </c>
      <c r="E3321" s="7" t="s">
        <v>234339</v>
      </c>
    </row>
    <row r="3322" spans="1:5" x14ac:dyDescent="0.35">
      <c r="A3322" s="7" t="s">
        <v>212182</v>
      </c>
      <c r="C3322" s="7" t="s">
        <v>233517</v>
      </c>
      <c r="E3322" s="7" t="s">
        <v>213279</v>
      </c>
    </row>
    <row r="3323" spans="1:5" x14ac:dyDescent="0.35">
      <c r="A3323" s="7" t="s">
        <v>233716</v>
      </c>
      <c r="C3323" s="7" t="s">
        <v>233515</v>
      </c>
      <c r="E3323" s="7" t="s">
        <v>234338</v>
      </c>
    </row>
    <row r="3324" spans="1:5" x14ac:dyDescent="0.35">
      <c r="A3324" s="7" t="s">
        <v>211607</v>
      </c>
      <c r="C3324" s="7" t="s">
        <v>234337</v>
      </c>
      <c r="E3324" s="7" t="s">
        <v>215931</v>
      </c>
    </row>
    <row r="3325" spans="1:5" x14ac:dyDescent="0.35">
      <c r="A3325" s="7" t="s">
        <v>210441</v>
      </c>
      <c r="C3325" s="7" t="s">
        <v>233513</v>
      </c>
      <c r="E3325" s="7" t="s">
        <v>234336</v>
      </c>
    </row>
    <row r="3326" spans="1:5" x14ac:dyDescent="0.35">
      <c r="A3326" s="7" t="s">
        <v>233713</v>
      </c>
      <c r="C3326" s="7" t="s">
        <v>234335</v>
      </c>
      <c r="E3326" s="7" t="s">
        <v>212368</v>
      </c>
    </row>
    <row r="3327" spans="1:5" x14ac:dyDescent="0.35">
      <c r="A3327" s="7" t="s">
        <v>215715</v>
      </c>
      <c r="C3327" s="7" t="s">
        <v>200331</v>
      </c>
      <c r="E3327" s="7" t="s">
        <v>200664</v>
      </c>
    </row>
    <row r="3328" spans="1:5" x14ac:dyDescent="0.35">
      <c r="A3328" s="7" t="s">
        <v>215503</v>
      </c>
      <c r="C3328" s="7" t="s">
        <v>208618</v>
      </c>
      <c r="E3328" s="7" t="s">
        <v>198364</v>
      </c>
    </row>
    <row r="3329" spans="1:5" x14ac:dyDescent="0.35">
      <c r="A3329" s="7" t="s">
        <v>208349</v>
      </c>
      <c r="C3329" s="7" t="s">
        <v>217036</v>
      </c>
      <c r="E3329" s="7" t="s">
        <v>196952</v>
      </c>
    </row>
    <row r="3330" spans="1:5" x14ac:dyDescent="0.35">
      <c r="A3330" s="7" t="s">
        <v>207144</v>
      </c>
      <c r="C3330" s="7" t="s">
        <v>234334</v>
      </c>
      <c r="E3330" s="7" t="s">
        <v>215651</v>
      </c>
    </row>
    <row r="3331" spans="1:5" x14ac:dyDescent="0.35">
      <c r="A3331" s="7" t="s">
        <v>212979</v>
      </c>
      <c r="C3331" s="7" t="s">
        <v>212861</v>
      </c>
      <c r="E3331" s="7" t="s">
        <v>234333</v>
      </c>
    </row>
    <row r="3332" spans="1:5" x14ac:dyDescent="0.35">
      <c r="A3332" s="7" t="s">
        <v>214759</v>
      </c>
      <c r="C3332" s="7" t="s">
        <v>233507</v>
      </c>
      <c r="E3332" s="7" t="s">
        <v>214143</v>
      </c>
    </row>
    <row r="3333" spans="1:5" x14ac:dyDescent="0.35">
      <c r="A3333" s="7" t="s">
        <v>198977</v>
      </c>
      <c r="C3333" s="7" t="s">
        <v>201028</v>
      </c>
      <c r="E3333" s="7" t="s">
        <v>206596</v>
      </c>
    </row>
    <row r="3334" spans="1:5" x14ac:dyDescent="0.35">
      <c r="A3334" s="7" t="s">
        <v>234332</v>
      </c>
      <c r="C3334" s="7" t="s">
        <v>214443</v>
      </c>
      <c r="E3334" s="7" t="s">
        <v>211424</v>
      </c>
    </row>
    <row r="3335" spans="1:5" x14ac:dyDescent="0.35">
      <c r="A3335" s="7" t="s">
        <v>205328</v>
      </c>
      <c r="C3335" s="7" t="s">
        <v>233506</v>
      </c>
      <c r="E3335" s="7" t="s">
        <v>197908</v>
      </c>
    </row>
    <row r="3336" spans="1:5" x14ac:dyDescent="0.35">
      <c r="A3336" s="7" t="s">
        <v>205003</v>
      </c>
      <c r="C3336" s="7" t="s">
        <v>211105</v>
      </c>
      <c r="E3336" s="7" t="s">
        <v>234331</v>
      </c>
    </row>
    <row r="3337" spans="1:5" x14ac:dyDescent="0.35">
      <c r="A3337" s="7" t="s">
        <v>208614</v>
      </c>
      <c r="C3337" s="7" t="s">
        <v>210182</v>
      </c>
      <c r="E3337" s="7" t="s">
        <v>234330</v>
      </c>
    </row>
    <row r="3338" spans="1:5" x14ac:dyDescent="0.35">
      <c r="A3338" s="7" t="s">
        <v>234329</v>
      </c>
      <c r="C3338" s="7" t="s">
        <v>201533</v>
      </c>
      <c r="E3338" s="7" t="s">
        <v>234328</v>
      </c>
    </row>
    <row r="3339" spans="1:5" x14ac:dyDescent="0.35">
      <c r="A3339" s="7" t="s">
        <v>213896</v>
      </c>
      <c r="C3339" s="7" t="s">
        <v>216674</v>
      </c>
      <c r="E3339" s="7" t="s">
        <v>234327</v>
      </c>
    </row>
    <row r="3340" spans="1:5" x14ac:dyDescent="0.35">
      <c r="A3340" s="7" t="s">
        <v>202720</v>
      </c>
      <c r="C3340" s="7" t="s">
        <v>207679</v>
      </c>
      <c r="E3340" s="7" t="s">
        <v>234326</v>
      </c>
    </row>
    <row r="3341" spans="1:5" x14ac:dyDescent="0.35">
      <c r="A3341" s="7" t="s">
        <v>205346</v>
      </c>
      <c r="C3341" s="7" t="s">
        <v>207669</v>
      </c>
      <c r="E3341" s="7" t="s">
        <v>213495</v>
      </c>
    </row>
    <row r="3342" spans="1:5" x14ac:dyDescent="0.35">
      <c r="A3342" s="7" t="s">
        <v>234325</v>
      </c>
      <c r="C3342" s="7" t="s">
        <v>197062</v>
      </c>
      <c r="E3342" s="7" t="s">
        <v>203553</v>
      </c>
    </row>
    <row r="3343" spans="1:5" x14ac:dyDescent="0.35">
      <c r="A3343" s="7" t="s">
        <v>200737</v>
      </c>
      <c r="C3343" s="7" t="s">
        <v>205102</v>
      </c>
      <c r="E3343" s="7" t="s">
        <v>215853</v>
      </c>
    </row>
    <row r="3344" spans="1:5" x14ac:dyDescent="0.35">
      <c r="A3344" s="7" t="s">
        <v>212912</v>
      </c>
      <c r="C3344" s="7" t="s">
        <v>197351</v>
      </c>
      <c r="E3344" s="7" t="s">
        <v>206735</v>
      </c>
    </row>
    <row r="3345" spans="1:5" x14ac:dyDescent="0.35">
      <c r="A3345" s="7" t="s">
        <v>209384</v>
      </c>
      <c r="C3345" s="7" t="s">
        <v>197547</v>
      </c>
      <c r="E3345" s="7" t="s">
        <v>234324</v>
      </c>
    </row>
    <row r="3346" spans="1:5" x14ac:dyDescent="0.35">
      <c r="A3346" s="7" t="s">
        <v>206115</v>
      </c>
      <c r="C3346" s="7" t="s">
        <v>217108</v>
      </c>
      <c r="E3346" s="7" t="s">
        <v>216463</v>
      </c>
    </row>
    <row r="3347" spans="1:5" x14ac:dyDescent="0.35">
      <c r="A3347" s="7" t="s">
        <v>207992</v>
      </c>
      <c r="C3347" s="7" t="s">
        <v>202337</v>
      </c>
      <c r="E3347" s="7" t="s">
        <v>205534</v>
      </c>
    </row>
    <row r="3348" spans="1:5" x14ac:dyDescent="0.35">
      <c r="A3348" s="7" t="s">
        <v>209134</v>
      </c>
      <c r="C3348" s="7" t="s">
        <v>213379</v>
      </c>
      <c r="E3348" s="7" t="s">
        <v>205383</v>
      </c>
    </row>
    <row r="3349" spans="1:5" x14ac:dyDescent="0.35">
      <c r="A3349" s="7" t="s">
        <v>203862</v>
      </c>
      <c r="C3349" s="7" t="s">
        <v>233501</v>
      </c>
      <c r="E3349" s="7" t="s">
        <v>200212</v>
      </c>
    </row>
    <row r="3350" spans="1:5" x14ac:dyDescent="0.35">
      <c r="A3350" s="7" t="s">
        <v>234323</v>
      </c>
      <c r="C3350" s="7" t="s">
        <v>233500</v>
      </c>
      <c r="E3350" s="7" t="s">
        <v>198234</v>
      </c>
    </row>
    <row r="3351" spans="1:5" x14ac:dyDescent="0.35">
      <c r="A3351" s="7" t="s">
        <v>233703</v>
      </c>
      <c r="C3351" s="7" t="s">
        <v>223711</v>
      </c>
      <c r="E3351" s="7" t="s">
        <v>197188</v>
      </c>
    </row>
    <row r="3352" spans="1:5" x14ac:dyDescent="0.35">
      <c r="A3352" s="7" t="s">
        <v>206414</v>
      </c>
      <c r="C3352" s="7" t="s">
        <v>213883</v>
      </c>
      <c r="E3352" s="7" t="s">
        <v>234322</v>
      </c>
    </row>
    <row r="3353" spans="1:5" x14ac:dyDescent="0.35">
      <c r="A3353" s="7" t="s">
        <v>200473</v>
      </c>
      <c r="C3353" s="7" t="s">
        <v>209390</v>
      </c>
      <c r="E3353" s="7" t="s">
        <v>223088</v>
      </c>
    </row>
    <row r="3354" spans="1:5" x14ac:dyDescent="0.35">
      <c r="A3354" s="7" t="s">
        <v>201356</v>
      </c>
      <c r="C3354" s="7" t="s">
        <v>233496</v>
      </c>
      <c r="E3354" s="7" t="s">
        <v>198158</v>
      </c>
    </row>
    <row r="3355" spans="1:5" x14ac:dyDescent="0.35">
      <c r="A3355" s="7" t="s">
        <v>196804</v>
      </c>
      <c r="C3355" s="7" t="s">
        <v>213255</v>
      </c>
      <c r="E3355" s="7" t="s">
        <v>215746</v>
      </c>
    </row>
    <row r="3356" spans="1:5" x14ac:dyDescent="0.35">
      <c r="A3356" s="7" t="s">
        <v>234321</v>
      </c>
      <c r="C3356" s="7" t="s">
        <v>205217</v>
      </c>
      <c r="E3356" s="7" t="s">
        <v>198123</v>
      </c>
    </row>
    <row r="3357" spans="1:5" x14ac:dyDescent="0.35">
      <c r="A3357" s="7" t="s">
        <v>200868</v>
      </c>
      <c r="C3357" s="7" t="s">
        <v>213454</v>
      </c>
      <c r="E3357" s="7" t="s">
        <v>204273</v>
      </c>
    </row>
    <row r="3358" spans="1:5" x14ac:dyDescent="0.35">
      <c r="A3358" s="7" t="s">
        <v>203910</v>
      </c>
      <c r="C3358" s="7" t="s">
        <v>207632</v>
      </c>
      <c r="E3358" s="7" t="s">
        <v>234320</v>
      </c>
    </row>
    <row r="3359" spans="1:5" x14ac:dyDescent="0.35">
      <c r="A3359" s="7" t="s">
        <v>234319</v>
      </c>
      <c r="C3359" s="7" t="s">
        <v>234318</v>
      </c>
      <c r="E3359" s="7" t="s">
        <v>234317</v>
      </c>
    </row>
    <row r="3360" spans="1:5" x14ac:dyDescent="0.35">
      <c r="A3360" s="7" t="s">
        <v>203770</v>
      </c>
      <c r="C3360" s="7" t="s">
        <v>196660</v>
      </c>
      <c r="E3360" s="7" t="s">
        <v>215034</v>
      </c>
    </row>
    <row r="3361" spans="1:5" x14ac:dyDescent="0.35">
      <c r="A3361" s="7" t="s">
        <v>200306</v>
      </c>
      <c r="C3361" s="7" t="s">
        <v>215568</v>
      </c>
      <c r="E3361" s="7" t="s">
        <v>212559</v>
      </c>
    </row>
    <row r="3362" spans="1:5" x14ac:dyDescent="0.35">
      <c r="A3362" s="7" t="s">
        <v>234316</v>
      </c>
      <c r="C3362" s="7" t="s">
        <v>212399</v>
      </c>
      <c r="E3362" s="7" t="s">
        <v>209728</v>
      </c>
    </row>
    <row r="3363" spans="1:5" x14ac:dyDescent="0.35">
      <c r="A3363" s="7" t="s">
        <v>204432</v>
      </c>
      <c r="C3363" s="7" t="s">
        <v>198744</v>
      </c>
      <c r="E3363" s="7" t="s">
        <v>214350</v>
      </c>
    </row>
    <row r="3364" spans="1:5" x14ac:dyDescent="0.35">
      <c r="A3364" s="7" t="s">
        <v>233697</v>
      </c>
      <c r="C3364" s="7" t="s">
        <v>216215</v>
      </c>
      <c r="E3364" s="7" t="s">
        <v>217178</v>
      </c>
    </row>
    <row r="3365" spans="1:5" x14ac:dyDescent="0.35">
      <c r="A3365" s="7" t="s">
        <v>234315</v>
      </c>
      <c r="C3365" s="7" t="s">
        <v>206218</v>
      </c>
      <c r="E3365" s="7" t="s">
        <v>223366</v>
      </c>
    </row>
    <row r="3366" spans="1:5" x14ac:dyDescent="0.35">
      <c r="A3366" s="7" t="s">
        <v>214010</v>
      </c>
      <c r="C3366" s="7" t="s">
        <v>204044</v>
      </c>
      <c r="E3366" s="7" t="s">
        <v>234314</v>
      </c>
    </row>
    <row r="3367" spans="1:5" x14ac:dyDescent="0.35">
      <c r="A3367" s="7" t="s">
        <v>196813</v>
      </c>
      <c r="C3367" s="7" t="s">
        <v>234313</v>
      </c>
      <c r="E3367" s="7" t="s">
        <v>214513</v>
      </c>
    </row>
    <row r="3368" spans="1:5" x14ac:dyDescent="0.35">
      <c r="A3368" s="7" t="s">
        <v>200626</v>
      </c>
      <c r="C3368" s="7" t="s">
        <v>200185</v>
      </c>
      <c r="E3368" s="7" t="s">
        <v>212376</v>
      </c>
    </row>
    <row r="3369" spans="1:5" x14ac:dyDescent="0.35">
      <c r="A3369" s="7" t="s">
        <v>204784</v>
      </c>
      <c r="C3369" s="7" t="s">
        <v>205655</v>
      </c>
      <c r="E3369" s="7" t="s">
        <v>234312</v>
      </c>
    </row>
    <row r="3370" spans="1:5" x14ac:dyDescent="0.35">
      <c r="A3370" s="7" t="s">
        <v>214398</v>
      </c>
      <c r="C3370" s="7" t="s">
        <v>209073</v>
      </c>
      <c r="E3370" s="7" t="s">
        <v>234311</v>
      </c>
    </row>
    <row r="3371" spans="1:5" x14ac:dyDescent="0.35">
      <c r="A3371" s="7" t="s">
        <v>214004</v>
      </c>
      <c r="C3371" s="7" t="s">
        <v>234310</v>
      </c>
      <c r="E3371" s="7" t="s">
        <v>234309</v>
      </c>
    </row>
    <row r="3372" spans="1:5" x14ac:dyDescent="0.35">
      <c r="A3372" s="7" t="s">
        <v>233690</v>
      </c>
      <c r="C3372" s="7" t="s">
        <v>213678</v>
      </c>
      <c r="E3372" s="7" t="s">
        <v>203151</v>
      </c>
    </row>
    <row r="3373" spans="1:5" x14ac:dyDescent="0.35">
      <c r="A3373" s="7" t="s">
        <v>234308</v>
      </c>
      <c r="C3373" s="7" t="s">
        <v>209309</v>
      </c>
      <c r="E3373" s="7" t="s">
        <v>199403</v>
      </c>
    </row>
    <row r="3374" spans="1:5" x14ac:dyDescent="0.35">
      <c r="A3374" s="7" t="s">
        <v>199605</v>
      </c>
      <c r="C3374" s="7" t="s">
        <v>197169</v>
      </c>
      <c r="E3374" s="7" t="s">
        <v>209746</v>
      </c>
    </row>
    <row r="3375" spans="1:5" x14ac:dyDescent="0.35">
      <c r="A3375" s="7" t="s">
        <v>234307</v>
      </c>
      <c r="C3375" s="7" t="s">
        <v>233481</v>
      </c>
      <c r="E3375" s="7" t="s">
        <v>197490</v>
      </c>
    </row>
    <row r="3376" spans="1:5" x14ac:dyDescent="0.35">
      <c r="A3376" s="7" t="s">
        <v>212479</v>
      </c>
      <c r="C3376" s="7" t="s">
        <v>215544</v>
      </c>
      <c r="E3376" s="7" t="s">
        <v>234306</v>
      </c>
    </row>
    <row r="3377" spans="1:5" x14ac:dyDescent="0.35">
      <c r="A3377" s="7" t="s">
        <v>200555</v>
      </c>
      <c r="C3377" s="7" t="s">
        <v>208164</v>
      </c>
      <c r="E3377" s="7" t="s">
        <v>211330</v>
      </c>
    </row>
    <row r="3378" spans="1:5" x14ac:dyDescent="0.35">
      <c r="A3378" s="7" t="s">
        <v>213423</v>
      </c>
      <c r="C3378" s="7" t="s">
        <v>215876</v>
      </c>
      <c r="E3378" s="7" t="s">
        <v>234305</v>
      </c>
    </row>
    <row r="3379" spans="1:5" x14ac:dyDescent="0.35">
      <c r="A3379" s="7" t="s">
        <v>196564</v>
      </c>
      <c r="C3379" s="7" t="s">
        <v>233479</v>
      </c>
      <c r="E3379" s="7" t="s">
        <v>234304</v>
      </c>
    </row>
    <row r="3380" spans="1:5" x14ac:dyDescent="0.35">
      <c r="A3380" s="7" t="s">
        <v>197668</v>
      </c>
      <c r="C3380" s="7" t="s">
        <v>197075</v>
      </c>
      <c r="E3380" s="7" t="s">
        <v>200253</v>
      </c>
    </row>
    <row r="3381" spans="1:5" x14ac:dyDescent="0.35">
      <c r="A3381" s="7" t="s">
        <v>234303</v>
      </c>
      <c r="C3381" s="7" t="s">
        <v>203992</v>
      </c>
      <c r="E3381" s="7" t="s">
        <v>210145</v>
      </c>
    </row>
    <row r="3382" spans="1:5" x14ac:dyDescent="0.35">
      <c r="A3382" s="7" t="s">
        <v>212111</v>
      </c>
      <c r="C3382" s="7" t="s">
        <v>211010</v>
      </c>
      <c r="E3382" s="7" t="s">
        <v>214478</v>
      </c>
    </row>
    <row r="3383" spans="1:5" x14ac:dyDescent="0.35">
      <c r="A3383" s="7" t="s">
        <v>203029</v>
      </c>
      <c r="C3383" s="7" t="s">
        <v>199350</v>
      </c>
      <c r="E3383" s="7" t="s">
        <v>234302</v>
      </c>
    </row>
    <row r="3384" spans="1:5" x14ac:dyDescent="0.35">
      <c r="A3384" s="7" t="s">
        <v>200440</v>
      </c>
      <c r="C3384" s="7" t="s">
        <v>209276</v>
      </c>
      <c r="E3384" s="7" t="s">
        <v>234301</v>
      </c>
    </row>
    <row r="3385" spans="1:5" x14ac:dyDescent="0.35">
      <c r="A3385" s="7" t="s">
        <v>208574</v>
      </c>
      <c r="C3385" s="7" t="s">
        <v>233476</v>
      </c>
      <c r="E3385" s="7" t="s">
        <v>214095</v>
      </c>
    </row>
    <row r="3386" spans="1:5" x14ac:dyDescent="0.35">
      <c r="A3386" s="7" t="s">
        <v>211055</v>
      </c>
      <c r="C3386" s="7" t="s">
        <v>215375</v>
      </c>
      <c r="E3386" s="7" t="s">
        <v>216673</v>
      </c>
    </row>
    <row r="3387" spans="1:5" x14ac:dyDescent="0.35">
      <c r="A3387" s="7" t="s">
        <v>216288</v>
      </c>
      <c r="C3387" s="7" t="s">
        <v>215615</v>
      </c>
      <c r="E3387" s="7" t="s">
        <v>197400</v>
      </c>
    </row>
    <row r="3388" spans="1:5" x14ac:dyDescent="0.35">
      <c r="A3388" s="7" t="s">
        <v>234300</v>
      </c>
      <c r="C3388" s="7" t="s">
        <v>197732</v>
      </c>
      <c r="E3388" s="7" t="s">
        <v>201435</v>
      </c>
    </row>
    <row r="3389" spans="1:5" x14ac:dyDescent="0.35">
      <c r="A3389" s="7" t="s">
        <v>233678</v>
      </c>
      <c r="C3389" s="7" t="s">
        <v>233474</v>
      </c>
      <c r="E3389" s="7" t="s">
        <v>202981</v>
      </c>
    </row>
    <row r="3390" spans="1:5" x14ac:dyDescent="0.35">
      <c r="A3390" s="7" t="s">
        <v>234299</v>
      </c>
      <c r="C3390" s="7" t="s">
        <v>208015</v>
      </c>
      <c r="E3390" s="7" t="s">
        <v>198115</v>
      </c>
    </row>
    <row r="3391" spans="1:5" x14ac:dyDescent="0.35">
      <c r="A3391" s="7" t="s">
        <v>200743</v>
      </c>
      <c r="C3391" s="7" t="s">
        <v>233473</v>
      </c>
      <c r="E3391" s="7" t="s">
        <v>197761</v>
      </c>
    </row>
    <row r="3392" spans="1:5" x14ac:dyDescent="0.35">
      <c r="A3392" s="7" t="s">
        <v>198153</v>
      </c>
      <c r="C3392" s="7" t="s">
        <v>201773</v>
      </c>
      <c r="E3392" s="7" t="s">
        <v>205573</v>
      </c>
    </row>
    <row r="3393" spans="1:5" x14ac:dyDescent="0.35">
      <c r="A3393" s="7" t="s">
        <v>223224</v>
      </c>
      <c r="C3393" s="7" t="s">
        <v>204576</v>
      </c>
      <c r="E3393" s="7" t="s">
        <v>213922</v>
      </c>
    </row>
    <row r="3394" spans="1:5" x14ac:dyDescent="0.35">
      <c r="A3394" s="7" t="s">
        <v>204468</v>
      </c>
      <c r="C3394" s="7" t="s">
        <v>196772</v>
      </c>
      <c r="E3394" s="7" t="s">
        <v>207703</v>
      </c>
    </row>
    <row r="3395" spans="1:5" x14ac:dyDescent="0.35">
      <c r="A3395" s="7" t="s">
        <v>212637</v>
      </c>
      <c r="C3395" s="7" t="s">
        <v>234298</v>
      </c>
      <c r="E3395" s="7" t="s">
        <v>207205</v>
      </c>
    </row>
    <row r="3396" spans="1:5" x14ac:dyDescent="0.35">
      <c r="A3396" s="7" t="s">
        <v>204265</v>
      </c>
      <c r="C3396" s="7" t="s">
        <v>200505</v>
      </c>
      <c r="E3396" s="7" t="s">
        <v>198839</v>
      </c>
    </row>
    <row r="3397" spans="1:5" x14ac:dyDescent="0.35">
      <c r="A3397" s="7" t="s">
        <v>234297</v>
      </c>
      <c r="C3397" s="7" t="s">
        <v>199956</v>
      </c>
      <c r="E3397" s="7" t="s">
        <v>196822</v>
      </c>
    </row>
    <row r="3398" spans="1:5" x14ac:dyDescent="0.35">
      <c r="A3398" s="7" t="s">
        <v>234296</v>
      </c>
      <c r="C3398" s="7" t="s">
        <v>233470</v>
      </c>
      <c r="E3398" s="7" t="s">
        <v>234295</v>
      </c>
    </row>
    <row r="3399" spans="1:5" x14ac:dyDescent="0.35">
      <c r="A3399" s="7" t="s">
        <v>234294</v>
      </c>
      <c r="C3399" s="7" t="s">
        <v>210163</v>
      </c>
      <c r="E3399" s="7" t="s">
        <v>197578</v>
      </c>
    </row>
    <row r="3400" spans="1:5" x14ac:dyDescent="0.35">
      <c r="A3400" s="7" t="s">
        <v>209592</v>
      </c>
      <c r="C3400" s="7" t="s">
        <v>198292</v>
      </c>
      <c r="E3400" s="7" t="s">
        <v>205853</v>
      </c>
    </row>
    <row r="3401" spans="1:5" x14ac:dyDescent="0.35">
      <c r="A3401" s="7" t="s">
        <v>201300</v>
      </c>
      <c r="C3401" s="7" t="s">
        <v>215533</v>
      </c>
      <c r="E3401" s="7" t="s">
        <v>208184</v>
      </c>
    </row>
    <row r="3402" spans="1:5" x14ac:dyDescent="0.35">
      <c r="A3402" s="7" t="s">
        <v>201515</v>
      </c>
      <c r="C3402" s="7" t="s">
        <v>205149</v>
      </c>
      <c r="E3402" s="7" t="s">
        <v>213546</v>
      </c>
    </row>
    <row r="3403" spans="1:5" x14ac:dyDescent="0.35">
      <c r="A3403" s="7" t="s">
        <v>209754</v>
      </c>
      <c r="C3403" s="7" t="s">
        <v>205660</v>
      </c>
      <c r="E3403" s="7" t="s">
        <v>234293</v>
      </c>
    </row>
    <row r="3404" spans="1:5" x14ac:dyDescent="0.35">
      <c r="A3404" s="7" t="s">
        <v>233664</v>
      </c>
      <c r="C3404" s="7" t="s">
        <v>216763</v>
      </c>
      <c r="E3404" s="7" t="s">
        <v>209227</v>
      </c>
    </row>
    <row r="3405" spans="1:5" x14ac:dyDescent="0.35">
      <c r="A3405" s="7" t="s">
        <v>234292</v>
      </c>
      <c r="C3405" s="7" t="s">
        <v>196721</v>
      </c>
      <c r="E3405" s="7" t="s">
        <v>234291</v>
      </c>
    </row>
    <row r="3406" spans="1:5" x14ac:dyDescent="0.35">
      <c r="A3406" s="7" t="s">
        <v>212456</v>
      </c>
      <c r="C3406" s="7" t="s">
        <v>210459</v>
      </c>
      <c r="E3406" s="7" t="s">
        <v>205776</v>
      </c>
    </row>
    <row r="3407" spans="1:5" x14ac:dyDescent="0.35">
      <c r="A3407" s="7" t="s">
        <v>234290</v>
      </c>
      <c r="C3407" s="7" t="s">
        <v>201632</v>
      </c>
      <c r="E3407" s="7" t="s">
        <v>215869</v>
      </c>
    </row>
    <row r="3408" spans="1:5" x14ac:dyDescent="0.35">
      <c r="A3408" s="7" t="s">
        <v>233660</v>
      </c>
      <c r="C3408" s="7" t="s">
        <v>211550</v>
      </c>
      <c r="E3408" s="7" t="s">
        <v>234289</v>
      </c>
    </row>
    <row r="3409" spans="1:5" x14ac:dyDescent="0.35">
      <c r="A3409" s="7" t="s">
        <v>205631</v>
      </c>
      <c r="C3409" s="7" t="s">
        <v>217019</v>
      </c>
      <c r="E3409" s="7" t="s">
        <v>207524</v>
      </c>
    </row>
    <row r="3410" spans="1:5" x14ac:dyDescent="0.35">
      <c r="A3410" s="7" t="s">
        <v>210232</v>
      </c>
      <c r="C3410" s="7" t="s">
        <v>234288</v>
      </c>
      <c r="E3410" s="7" t="s">
        <v>234287</v>
      </c>
    </row>
    <row r="3411" spans="1:5" x14ac:dyDescent="0.35">
      <c r="A3411" s="7" t="s">
        <v>209187</v>
      </c>
      <c r="C3411" s="7" t="s">
        <v>216993</v>
      </c>
      <c r="E3411" s="7" t="s">
        <v>234286</v>
      </c>
    </row>
    <row r="3412" spans="1:5" x14ac:dyDescent="0.35">
      <c r="A3412" s="7" t="s">
        <v>207463</v>
      </c>
      <c r="C3412" s="7" t="s">
        <v>211881</v>
      </c>
      <c r="E3412" s="7" t="s">
        <v>234285</v>
      </c>
    </row>
    <row r="3413" spans="1:5" x14ac:dyDescent="0.35">
      <c r="A3413" s="7" t="s">
        <v>209249</v>
      </c>
      <c r="C3413" s="7" t="s">
        <v>233458</v>
      </c>
      <c r="E3413" s="7" t="s">
        <v>210196</v>
      </c>
    </row>
    <row r="3414" spans="1:5" x14ac:dyDescent="0.35">
      <c r="A3414" s="7" t="s">
        <v>198817</v>
      </c>
      <c r="C3414" s="7" t="s">
        <v>208040</v>
      </c>
      <c r="E3414" s="7" t="s">
        <v>205330</v>
      </c>
    </row>
    <row r="3415" spans="1:5" x14ac:dyDescent="0.35">
      <c r="A3415" s="7" t="s">
        <v>233655</v>
      </c>
      <c r="C3415" s="7" t="s">
        <v>215323</v>
      </c>
      <c r="E3415" s="7" t="s">
        <v>234284</v>
      </c>
    </row>
    <row r="3416" spans="1:5" x14ac:dyDescent="0.35">
      <c r="A3416" s="7" t="s">
        <v>201689</v>
      </c>
      <c r="C3416" s="7" t="s">
        <v>211046</v>
      </c>
      <c r="E3416" s="7" t="s">
        <v>197281</v>
      </c>
    </row>
    <row r="3417" spans="1:5" x14ac:dyDescent="0.35">
      <c r="A3417" s="7" t="s">
        <v>197926</v>
      </c>
      <c r="C3417" s="7" t="s">
        <v>207803</v>
      </c>
      <c r="E3417" s="7" t="s">
        <v>202408</v>
      </c>
    </row>
    <row r="3418" spans="1:5" x14ac:dyDescent="0.35">
      <c r="A3418" s="7" t="s">
        <v>234283</v>
      </c>
      <c r="C3418" s="7" t="s">
        <v>234138</v>
      </c>
      <c r="E3418" s="7" t="s">
        <v>234282</v>
      </c>
    </row>
    <row r="3419" spans="1:5" x14ac:dyDescent="0.35">
      <c r="A3419" s="7" t="s">
        <v>213392</v>
      </c>
      <c r="C3419" s="7" t="s">
        <v>234281</v>
      </c>
      <c r="E3419" s="7" t="s">
        <v>214413</v>
      </c>
    </row>
    <row r="3420" spans="1:5" x14ac:dyDescent="0.35">
      <c r="A3420" s="7" t="s">
        <v>197382</v>
      </c>
      <c r="C3420" s="7" t="s">
        <v>233454</v>
      </c>
      <c r="E3420" s="7" t="s">
        <v>200942</v>
      </c>
    </row>
    <row r="3421" spans="1:5" x14ac:dyDescent="0.35">
      <c r="A3421" s="7" t="s">
        <v>234280</v>
      </c>
      <c r="C3421" s="7" t="s">
        <v>212635</v>
      </c>
      <c r="E3421" s="7" t="s">
        <v>234279</v>
      </c>
    </row>
    <row r="3422" spans="1:5" x14ac:dyDescent="0.35">
      <c r="A3422" s="7" t="s">
        <v>209796</v>
      </c>
      <c r="C3422" s="7" t="s">
        <v>234278</v>
      </c>
      <c r="E3422" s="7" t="s">
        <v>207351</v>
      </c>
    </row>
    <row r="3423" spans="1:5" x14ac:dyDescent="0.35">
      <c r="A3423" s="7" t="s">
        <v>211572</v>
      </c>
      <c r="C3423" s="7" t="s">
        <v>223264</v>
      </c>
      <c r="E3423" s="7" t="s">
        <v>213175</v>
      </c>
    </row>
    <row r="3424" spans="1:5" x14ac:dyDescent="0.35">
      <c r="A3424" s="7" t="s">
        <v>198475</v>
      </c>
      <c r="C3424" s="7" t="s">
        <v>215828</v>
      </c>
      <c r="E3424" s="7" t="s">
        <v>206630</v>
      </c>
    </row>
    <row r="3425" spans="1:5" x14ac:dyDescent="0.35">
      <c r="A3425" s="7" t="s">
        <v>216841</v>
      </c>
      <c r="C3425" s="7" t="s">
        <v>205656</v>
      </c>
      <c r="E3425" s="7" t="s">
        <v>202157</v>
      </c>
    </row>
    <row r="3426" spans="1:5" x14ac:dyDescent="0.35">
      <c r="A3426" s="7" t="s">
        <v>199681</v>
      </c>
      <c r="C3426" s="7" t="s">
        <v>208057</v>
      </c>
      <c r="E3426" s="7" t="s">
        <v>234277</v>
      </c>
    </row>
    <row r="3427" spans="1:5" x14ac:dyDescent="0.35">
      <c r="A3427" s="7" t="s">
        <v>206244</v>
      </c>
      <c r="C3427" s="7" t="s">
        <v>203790</v>
      </c>
      <c r="E3427" s="7" t="s">
        <v>217065</v>
      </c>
    </row>
    <row r="3428" spans="1:5" x14ac:dyDescent="0.35">
      <c r="A3428" s="7" t="s">
        <v>212397</v>
      </c>
      <c r="C3428" s="7" t="s">
        <v>216919</v>
      </c>
      <c r="E3428" s="7" t="s">
        <v>212432</v>
      </c>
    </row>
    <row r="3429" spans="1:5" x14ac:dyDescent="0.35">
      <c r="A3429" s="7" t="s">
        <v>206769</v>
      </c>
      <c r="C3429" s="7" t="s">
        <v>207181</v>
      </c>
      <c r="E3429" s="7" t="s">
        <v>234276</v>
      </c>
    </row>
    <row r="3430" spans="1:5" x14ac:dyDescent="0.35">
      <c r="A3430" s="7" t="s">
        <v>234275</v>
      </c>
      <c r="C3430" s="7" t="s">
        <v>202454</v>
      </c>
      <c r="E3430" s="7" t="s">
        <v>210332</v>
      </c>
    </row>
    <row r="3431" spans="1:5" x14ac:dyDescent="0.35">
      <c r="A3431" s="7" t="s">
        <v>206500</v>
      </c>
      <c r="C3431" s="7" t="s">
        <v>233448</v>
      </c>
      <c r="E3431" s="7" t="s">
        <v>211126</v>
      </c>
    </row>
    <row r="3432" spans="1:5" x14ac:dyDescent="0.35">
      <c r="A3432" s="7" t="s">
        <v>234274</v>
      </c>
      <c r="C3432" s="7" t="s">
        <v>202022</v>
      </c>
      <c r="E3432" s="7" t="s">
        <v>197748</v>
      </c>
    </row>
    <row r="3433" spans="1:5" x14ac:dyDescent="0.35">
      <c r="A3433" s="7" t="s">
        <v>216632</v>
      </c>
      <c r="C3433" s="7" t="s">
        <v>203110</v>
      </c>
      <c r="E3433" s="7" t="s">
        <v>223915</v>
      </c>
    </row>
    <row r="3434" spans="1:5" x14ac:dyDescent="0.35">
      <c r="A3434" s="7" t="s">
        <v>199187</v>
      </c>
      <c r="C3434" s="7" t="s">
        <v>212942</v>
      </c>
      <c r="E3434" s="7" t="s">
        <v>216602</v>
      </c>
    </row>
    <row r="3435" spans="1:5" x14ac:dyDescent="0.35">
      <c r="A3435" s="7" t="s">
        <v>205178</v>
      </c>
      <c r="C3435" s="7" t="s">
        <v>215577</v>
      </c>
      <c r="E3435" s="7" t="s">
        <v>201922</v>
      </c>
    </row>
    <row r="3436" spans="1:5" x14ac:dyDescent="0.35">
      <c r="A3436" s="7" t="s">
        <v>207304</v>
      </c>
      <c r="C3436" s="7" t="s">
        <v>234273</v>
      </c>
      <c r="E3436" s="7" t="s">
        <v>197986</v>
      </c>
    </row>
    <row r="3437" spans="1:5" x14ac:dyDescent="0.35">
      <c r="A3437" s="7" t="s">
        <v>233640</v>
      </c>
      <c r="C3437" s="7" t="s">
        <v>210643</v>
      </c>
      <c r="E3437" s="7" t="s">
        <v>216749</v>
      </c>
    </row>
    <row r="3438" spans="1:5" x14ac:dyDescent="0.35">
      <c r="A3438" s="7" t="s">
        <v>200380</v>
      </c>
      <c r="C3438" s="7" t="s">
        <v>196654</v>
      </c>
      <c r="E3438" s="7" t="s">
        <v>217195</v>
      </c>
    </row>
    <row r="3439" spans="1:5" x14ac:dyDescent="0.35">
      <c r="A3439" s="7" t="s">
        <v>234272</v>
      </c>
      <c r="C3439" s="7" t="s">
        <v>223073</v>
      </c>
      <c r="E3439" s="7" t="s">
        <v>196579</v>
      </c>
    </row>
    <row r="3440" spans="1:5" x14ac:dyDescent="0.35">
      <c r="A3440" s="7" t="s">
        <v>234271</v>
      </c>
      <c r="C3440" s="7" t="s">
        <v>212533</v>
      </c>
      <c r="E3440" s="7" t="s">
        <v>203252</v>
      </c>
    </row>
    <row r="3441" spans="1:5" x14ac:dyDescent="0.35">
      <c r="A3441" s="7" t="s">
        <v>210547</v>
      </c>
      <c r="C3441" s="7" t="s">
        <v>210740</v>
      </c>
      <c r="E3441" s="7" t="s">
        <v>198147</v>
      </c>
    </row>
    <row r="3442" spans="1:5" x14ac:dyDescent="0.35">
      <c r="A3442" s="7" t="s">
        <v>233638</v>
      </c>
      <c r="C3442" s="7" t="s">
        <v>205031</v>
      </c>
      <c r="E3442" s="7" t="s">
        <v>207719</v>
      </c>
    </row>
    <row r="3443" spans="1:5" x14ac:dyDescent="0.35">
      <c r="A3443" s="7" t="s">
        <v>203662</v>
      </c>
      <c r="C3443" s="7" t="s">
        <v>215278</v>
      </c>
      <c r="E3443" s="7" t="s">
        <v>213341</v>
      </c>
    </row>
    <row r="3444" spans="1:5" x14ac:dyDescent="0.35">
      <c r="A3444" s="7" t="s">
        <v>233633</v>
      </c>
      <c r="C3444" s="7" t="s">
        <v>201668</v>
      </c>
      <c r="E3444" s="7" t="s">
        <v>198348</v>
      </c>
    </row>
    <row r="3445" spans="1:5" x14ac:dyDescent="0.35">
      <c r="A3445" s="7" t="s">
        <v>201516</v>
      </c>
      <c r="C3445" s="7" t="s">
        <v>214767</v>
      </c>
      <c r="E3445" s="7" t="s">
        <v>200021</v>
      </c>
    </row>
    <row r="3446" spans="1:5" x14ac:dyDescent="0.35">
      <c r="A3446" s="7" t="s">
        <v>206379</v>
      </c>
      <c r="C3446" s="7" t="s">
        <v>204836</v>
      </c>
      <c r="E3446" s="7" t="s">
        <v>234270</v>
      </c>
    </row>
    <row r="3447" spans="1:5" x14ac:dyDescent="0.35">
      <c r="A3447" s="7" t="s">
        <v>234269</v>
      </c>
      <c r="C3447" s="7" t="s">
        <v>212199</v>
      </c>
      <c r="E3447" s="7" t="s">
        <v>211719</v>
      </c>
    </row>
    <row r="3448" spans="1:5" x14ac:dyDescent="0.35">
      <c r="A3448" s="7" t="s">
        <v>211690</v>
      </c>
      <c r="C3448" s="7" t="s">
        <v>234268</v>
      </c>
      <c r="E3448" s="7" t="s">
        <v>199639</v>
      </c>
    </row>
    <row r="3449" spans="1:5" x14ac:dyDescent="0.35">
      <c r="A3449" s="7" t="s">
        <v>196781</v>
      </c>
      <c r="C3449" s="7" t="s">
        <v>210040</v>
      </c>
      <c r="E3449" s="7" t="s">
        <v>208879</v>
      </c>
    </row>
    <row r="3450" spans="1:5" x14ac:dyDescent="0.35">
      <c r="A3450" s="7" t="s">
        <v>198680</v>
      </c>
      <c r="C3450" s="7" t="s">
        <v>200547</v>
      </c>
      <c r="E3450" s="7" t="s">
        <v>208499</v>
      </c>
    </row>
    <row r="3451" spans="1:5" x14ac:dyDescent="0.35">
      <c r="A3451" s="7" t="s">
        <v>210875</v>
      </c>
      <c r="C3451" s="7" t="s">
        <v>211073</v>
      </c>
      <c r="E3451" s="7" t="s">
        <v>234267</v>
      </c>
    </row>
    <row r="3452" spans="1:5" x14ac:dyDescent="0.35">
      <c r="A3452" s="7" t="s">
        <v>207193</v>
      </c>
      <c r="C3452" s="7" t="s">
        <v>204504</v>
      </c>
      <c r="E3452" s="7" t="s">
        <v>211428</v>
      </c>
    </row>
    <row r="3453" spans="1:5" x14ac:dyDescent="0.35">
      <c r="A3453" s="7" t="s">
        <v>234266</v>
      </c>
      <c r="C3453" s="7" t="s">
        <v>213142</v>
      </c>
      <c r="E3453" s="7" t="s">
        <v>215996</v>
      </c>
    </row>
    <row r="3454" spans="1:5" x14ac:dyDescent="0.35">
      <c r="A3454" s="7" t="s">
        <v>234265</v>
      </c>
      <c r="C3454" s="7" t="s">
        <v>208962</v>
      </c>
      <c r="E3454" s="7" t="s">
        <v>234264</v>
      </c>
    </row>
    <row r="3455" spans="1:5" x14ac:dyDescent="0.35">
      <c r="A3455" s="7" t="s">
        <v>214893</v>
      </c>
      <c r="C3455" s="7" t="s">
        <v>216186</v>
      </c>
      <c r="E3455" s="7" t="s">
        <v>205288</v>
      </c>
    </row>
    <row r="3456" spans="1:5" x14ac:dyDescent="0.35">
      <c r="A3456" s="7" t="s">
        <v>209176</v>
      </c>
      <c r="C3456" s="7" t="s">
        <v>199843</v>
      </c>
      <c r="E3456" s="7" t="s">
        <v>207265</v>
      </c>
    </row>
    <row r="3457" spans="1:5" x14ac:dyDescent="0.35">
      <c r="A3457" s="7" t="s">
        <v>233620</v>
      </c>
      <c r="C3457" s="7" t="s">
        <v>215820</v>
      </c>
      <c r="E3457" s="7" t="s">
        <v>205437</v>
      </c>
    </row>
    <row r="3458" spans="1:5" x14ac:dyDescent="0.35">
      <c r="A3458" s="7" t="s">
        <v>200153</v>
      </c>
      <c r="C3458" s="7" t="s">
        <v>234263</v>
      </c>
      <c r="E3458" s="7" t="s">
        <v>234262</v>
      </c>
    </row>
    <row r="3459" spans="1:5" x14ac:dyDescent="0.35">
      <c r="A3459" s="7" t="s">
        <v>216385</v>
      </c>
      <c r="C3459" s="7" t="s">
        <v>198187</v>
      </c>
      <c r="E3459" s="7" t="s">
        <v>198950</v>
      </c>
    </row>
    <row r="3460" spans="1:5" x14ac:dyDescent="0.35">
      <c r="A3460" s="7" t="s">
        <v>234261</v>
      </c>
      <c r="C3460" s="7" t="s">
        <v>205680</v>
      </c>
      <c r="E3460" s="7" t="s">
        <v>205044</v>
      </c>
    </row>
    <row r="3461" spans="1:5" x14ac:dyDescent="0.35">
      <c r="A3461" s="7" t="s">
        <v>233617</v>
      </c>
      <c r="C3461" s="7" t="s">
        <v>234106</v>
      </c>
      <c r="E3461" s="7" t="s">
        <v>234260</v>
      </c>
    </row>
    <row r="3462" spans="1:5" x14ac:dyDescent="0.35">
      <c r="A3462" s="7" t="s">
        <v>207652</v>
      </c>
      <c r="C3462" s="7" t="s">
        <v>234259</v>
      </c>
      <c r="E3462" s="7" t="s">
        <v>214946</v>
      </c>
    </row>
    <row r="3463" spans="1:5" x14ac:dyDescent="0.35">
      <c r="A3463" s="7" t="s">
        <v>204040</v>
      </c>
      <c r="C3463" s="7" t="s">
        <v>211060</v>
      </c>
      <c r="E3463" s="7" t="s">
        <v>210142</v>
      </c>
    </row>
    <row r="3464" spans="1:5" x14ac:dyDescent="0.35">
      <c r="A3464" s="7" t="s">
        <v>204937</v>
      </c>
      <c r="C3464" s="7" t="s">
        <v>204024</v>
      </c>
      <c r="E3464" s="7" t="s">
        <v>199576</v>
      </c>
    </row>
    <row r="3465" spans="1:5" x14ac:dyDescent="0.35">
      <c r="A3465" s="7" t="s">
        <v>213013</v>
      </c>
      <c r="C3465" s="7" t="s">
        <v>205500</v>
      </c>
      <c r="E3465" s="7" t="s">
        <v>216079</v>
      </c>
    </row>
    <row r="3466" spans="1:5" x14ac:dyDescent="0.35">
      <c r="A3466" s="7" t="s">
        <v>203109</v>
      </c>
      <c r="C3466" s="7" t="s">
        <v>206412</v>
      </c>
      <c r="E3466" s="7" t="s">
        <v>234258</v>
      </c>
    </row>
    <row r="3467" spans="1:5" x14ac:dyDescent="0.35">
      <c r="A3467" s="7" t="s">
        <v>208376</v>
      </c>
      <c r="C3467" s="7" t="s">
        <v>210690</v>
      </c>
      <c r="E3467" s="7" t="s">
        <v>203065</v>
      </c>
    </row>
    <row r="3468" spans="1:5" x14ac:dyDescent="0.35">
      <c r="A3468" s="7" t="s">
        <v>234257</v>
      </c>
      <c r="C3468" s="7" t="s">
        <v>198155</v>
      </c>
      <c r="E3468" s="7" t="s">
        <v>197108</v>
      </c>
    </row>
    <row r="3469" spans="1:5" x14ac:dyDescent="0.35">
      <c r="A3469" s="7" t="s">
        <v>210379</v>
      </c>
      <c r="C3469" s="7" t="s">
        <v>233418</v>
      </c>
      <c r="E3469" s="7" t="s">
        <v>234256</v>
      </c>
    </row>
    <row r="3470" spans="1:5" x14ac:dyDescent="0.35">
      <c r="A3470" s="7" t="s">
        <v>203290</v>
      </c>
      <c r="C3470" s="7" t="s">
        <v>211463</v>
      </c>
      <c r="E3470" s="7" t="s">
        <v>234255</v>
      </c>
    </row>
    <row r="3471" spans="1:5" x14ac:dyDescent="0.35">
      <c r="A3471" s="7" t="s">
        <v>233610</v>
      </c>
      <c r="C3471" s="7" t="s">
        <v>209427</v>
      </c>
      <c r="E3471" s="7" t="s">
        <v>208338</v>
      </c>
    </row>
    <row r="3472" spans="1:5" x14ac:dyDescent="0.35">
      <c r="A3472" s="7" t="s">
        <v>216512</v>
      </c>
      <c r="C3472" s="7" t="s">
        <v>200466</v>
      </c>
      <c r="E3472" s="7" t="s">
        <v>203506</v>
      </c>
    </row>
    <row r="3473" spans="1:5" x14ac:dyDescent="0.35">
      <c r="A3473" s="7" t="s">
        <v>234254</v>
      </c>
      <c r="C3473" s="7" t="s">
        <v>211344</v>
      </c>
      <c r="E3473" s="7" t="s">
        <v>234253</v>
      </c>
    </row>
    <row r="3474" spans="1:5" x14ac:dyDescent="0.35">
      <c r="A3474" s="7" t="s">
        <v>199654</v>
      </c>
      <c r="C3474" s="7" t="s">
        <v>215816</v>
      </c>
      <c r="E3474" s="7" t="s">
        <v>198148</v>
      </c>
    </row>
    <row r="3475" spans="1:5" x14ac:dyDescent="0.35">
      <c r="A3475" s="7" t="s">
        <v>214181</v>
      </c>
      <c r="C3475" s="7" t="s">
        <v>214490</v>
      </c>
      <c r="E3475" s="7" t="s">
        <v>215969</v>
      </c>
    </row>
    <row r="3476" spans="1:5" x14ac:dyDescent="0.35">
      <c r="A3476" s="7" t="s">
        <v>234252</v>
      </c>
      <c r="C3476" s="7" t="s">
        <v>198557</v>
      </c>
      <c r="E3476" s="7" t="s">
        <v>216403</v>
      </c>
    </row>
    <row r="3477" spans="1:5" x14ac:dyDescent="0.35">
      <c r="A3477" s="7" t="s">
        <v>233606</v>
      </c>
      <c r="C3477" s="7" t="s">
        <v>216263</v>
      </c>
      <c r="E3477" s="7" t="s">
        <v>203671</v>
      </c>
    </row>
    <row r="3478" spans="1:5" x14ac:dyDescent="0.35">
      <c r="A3478" s="7" t="s">
        <v>209858</v>
      </c>
      <c r="C3478" s="7" t="s">
        <v>200012</v>
      </c>
      <c r="E3478" s="7" t="s">
        <v>214253</v>
      </c>
    </row>
    <row r="3479" spans="1:5" x14ac:dyDescent="0.35">
      <c r="A3479" s="7" t="s">
        <v>234251</v>
      </c>
      <c r="C3479" s="7" t="s">
        <v>198142</v>
      </c>
      <c r="E3479" s="7" t="s">
        <v>207431</v>
      </c>
    </row>
    <row r="3480" spans="1:5" x14ac:dyDescent="0.35">
      <c r="A3480" s="7" t="s">
        <v>205786</v>
      </c>
      <c r="C3480" s="7" t="s">
        <v>207989</v>
      </c>
      <c r="E3480" s="7" t="s">
        <v>234250</v>
      </c>
    </row>
    <row r="3481" spans="1:5" x14ac:dyDescent="0.35">
      <c r="A3481" s="7" t="s">
        <v>234249</v>
      </c>
      <c r="C3481" s="7" t="s">
        <v>205799</v>
      </c>
      <c r="E3481" s="7" t="s">
        <v>234248</v>
      </c>
    </row>
    <row r="3482" spans="1:5" x14ac:dyDescent="0.35">
      <c r="A3482" s="7" t="s">
        <v>199656</v>
      </c>
      <c r="C3482" s="7" t="s">
        <v>209522</v>
      </c>
      <c r="E3482" s="7" t="s">
        <v>201618</v>
      </c>
    </row>
    <row r="3483" spans="1:5" x14ac:dyDescent="0.35">
      <c r="A3483" s="7" t="s">
        <v>233604</v>
      </c>
      <c r="C3483" s="7" t="s">
        <v>234247</v>
      </c>
      <c r="E3483" s="7" t="s">
        <v>234246</v>
      </c>
    </row>
    <row r="3484" spans="1:5" x14ac:dyDescent="0.35">
      <c r="A3484" s="7" t="s">
        <v>209205</v>
      </c>
      <c r="C3484" s="7" t="s">
        <v>209071</v>
      </c>
      <c r="E3484" s="7" t="s">
        <v>211554</v>
      </c>
    </row>
    <row r="3485" spans="1:5" x14ac:dyDescent="0.35">
      <c r="A3485" s="7" t="s">
        <v>200832</v>
      </c>
      <c r="C3485" s="7" t="s">
        <v>199251</v>
      </c>
      <c r="E3485" s="7" t="s">
        <v>200861</v>
      </c>
    </row>
    <row r="3486" spans="1:5" x14ac:dyDescent="0.35">
      <c r="A3486" s="7" t="s">
        <v>208168</v>
      </c>
      <c r="C3486" s="7" t="s">
        <v>212626</v>
      </c>
      <c r="E3486" s="7" t="s">
        <v>214582</v>
      </c>
    </row>
    <row r="3487" spans="1:5" x14ac:dyDescent="0.35">
      <c r="A3487" s="7" t="s">
        <v>199149</v>
      </c>
      <c r="C3487" s="7" t="s">
        <v>207951</v>
      </c>
      <c r="E3487" s="7" t="s">
        <v>217207</v>
      </c>
    </row>
    <row r="3488" spans="1:5" x14ac:dyDescent="0.35">
      <c r="A3488" s="7" t="s">
        <v>200500</v>
      </c>
      <c r="C3488" s="7" t="s">
        <v>199234</v>
      </c>
      <c r="E3488" s="7" t="s">
        <v>206872</v>
      </c>
    </row>
    <row r="3489" spans="1:5" x14ac:dyDescent="0.35">
      <c r="A3489" s="7" t="s">
        <v>200060</v>
      </c>
      <c r="C3489" s="7" t="s">
        <v>209367</v>
      </c>
      <c r="E3489" s="7" t="s">
        <v>209218</v>
      </c>
    </row>
    <row r="3490" spans="1:5" x14ac:dyDescent="0.35">
      <c r="A3490" s="7" t="s">
        <v>233595</v>
      </c>
      <c r="C3490" s="7" t="s">
        <v>199059</v>
      </c>
      <c r="E3490" s="7" t="s">
        <v>202371</v>
      </c>
    </row>
    <row r="3491" spans="1:5" x14ac:dyDescent="0.35">
      <c r="A3491" s="7" t="s">
        <v>201903</v>
      </c>
      <c r="C3491" s="7" t="s">
        <v>210657</v>
      </c>
      <c r="E3491" s="7" t="s">
        <v>207927</v>
      </c>
    </row>
    <row r="3492" spans="1:5" x14ac:dyDescent="0.35">
      <c r="A3492" s="7" t="s">
        <v>200320</v>
      </c>
      <c r="C3492" s="7" t="s">
        <v>208759</v>
      </c>
      <c r="E3492" s="7" t="s">
        <v>203700</v>
      </c>
    </row>
    <row r="3493" spans="1:5" x14ac:dyDescent="0.35">
      <c r="A3493" s="7" t="s">
        <v>202814</v>
      </c>
      <c r="C3493" s="7" t="s">
        <v>215788</v>
      </c>
      <c r="E3493" s="7" t="s">
        <v>199548</v>
      </c>
    </row>
    <row r="3494" spans="1:5" x14ac:dyDescent="0.35">
      <c r="A3494" s="7" t="s">
        <v>233594</v>
      </c>
      <c r="C3494" s="7" t="s">
        <v>233394</v>
      </c>
      <c r="E3494" s="7" t="s">
        <v>202103</v>
      </c>
    </row>
    <row r="3495" spans="1:5" x14ac:dyDescent="0.35">
      <c r="A3495" s="7" t="s">
        <v>201800</v>
      </c>
      <c r="C3495" s="7" t="s">
        <v>233393</v>
      </c>
      <c r="E3495" s="7" t="s">
        <v>222922</v>
      </c>
    </row>
    <row r="3496" spans="1:5" x14ac:dyDescent="0.35">
      <c r="A3496" s="7" t="s">
        <v>199305</v>
      </c>
      <c r="C3496" s="7" t="s">
        <v>199912</v>
      </c>
      <c r="E3496" s="7" t="s">
        <v>207937</v>
      </c>
    </row>
    <row r="3497" spans="1:5" x14ac:dyDescent="0.35">
      <c r="A3497" s="7" t="s">
        <v>198112</v>
      </c>
      <c r="C3497" s="7" t="s">
        <v>233389</v>
      </c>
      <c r="E3497" s="7" t="s">
        <v>211210</v>
      </c>
    </row>
    <row r="3498" spans="1:5" x14ac:dyDescent="0.35">
      <c r="A3498" s="7" t="s">
        <v>209232</v>
      </c>
      <c r="C3498" s="7" t="s">
        <v>210373</v>
      </c>
      <c r="E3498" s="7" t="s">
        <v>234245</v>
      </c>
    </row>
    <row r="3499" spans="1:5" x14ac:dyDescent="0.35">
      <c r="A3499" s="7" t="s">
        <v>212519</v>
      </c>
      <c r="C3499" s="7" t="s">
        <v>204177</v>
      </c>
      <c r="E3499" s="7" t="s">
        <v>211743</v>
      </c>
    </row>
    <row r="3500" spans="1:5" x14ac:dyDescent="0.35">
      <c r="A3500" s="7" t="s">
        <v>234244</v>
      </c>
      <c r="C3500" s="7" t="s">
        <v>207898</v>
      </c>
      <c r="E3500" s="7" t="s">
        <v>205066</v>
      </c>
    </row>
    <row r="3501" spans="1:5" x14ac:dyDescent="0.35">
      <c r="A3501" s="7" t="s">
        <v>199595</v>
      </c>
      <c r="C3501" s="7" t="s">
        <v>198919</v>
      </c>
      <c r="E3501" s="7" t="s">
        <v>234243</v>
      </c>
    </row>
    <row r="3502" spans="1:5" x14ac:dyDescent="0.35">
      <c r="A3502" s="7" t="s">
        <v>206544</v>
      </c>
      <c r="C3502" s="7" t="s">
        <v>201178</v>
      </c>
      <c r="E3502" s="7" t="s">
        <v>201724</v>
      </c>
    </row>
    <row r="3503" spans="1:5" x14ac:dyDescent="0.35">
      <c r="A3503" s="7" t="s">
        <v>211932</v>
      </c>
      <c r="C3503" s="7" t="s">
        <v>215049</v>
      </c>
      <c r="E3503" s="7" t="s">
        <v>212394</v>
      </c>
    </row>
    <row r="3504" spans="1:5" x14ac:dyDescent="0.35">
      <c r="A3504" s="7" t="s">
        <v>209351</v>
      </c>
      <c r="C3504" s="7" t="s">
        <v>233384</v>
      </c>
      <c r="E3504" s="7" t="s">
        <v>234242</v>
      </c>
    </row>
    <row r="3505" spans="1:5" x14ac:dyDescent="0.35">
      <c r="A3505" s="7" t="s">
        <v>233586</v>
      </c>
      <c r="C3505" s="7" t="s">
        <v>198951</v>
      </c>
      <c r="E3505" s="7" t="s">
        <v>202632</v>
      </c>
    </row>
    <row r="3506" spans="1:5" x14ac:dyDescent="0.35">
      <c r="A3506" s="7" t="s">
        <v>202169</v>
      </c>
      <c r="C3506" s="7" t="s">
        <v>202434</v>
      </c>
      <c r="E3506" s="7" t="s">
        <v>199300</v>
      </c>
    </row>
    <row r="3507" spans="1:5" x14ac:dyDescent="0.35">
      <c r="A3507" s="7" t="s">
        <v>213894</v>
      </c>
      <c r="C3507" s="7" t="s">
        <v>206164</v>
      </c>
      <c r="E3507" s="7" t="s">
        <v>234241</v>
      </c>
    </row>
    <row r="3508" spans="1:5" x14ac:dyDescent="0.35">
      <c r="A3508" s="7" t="s">
        <v>215534</v>
      </c>
      <c r="C3508" s="7" t="s">
        <v>200047</v>
      </c>
      <c r="E3508" s="7" t="s">
        <v>234240</v>
      </c>
    </row>
    <row r="3509" spans="1:5" x14ac:dyDescent="0.35">
      <c r="A3509" s="7" t="s">
        <v>212845</v>
      </c>
      <c r="C3509" s="7" t="s">
        <v>196734</v>
      </c>
      <c r="E3509" s="7" t="s">
        <v>206251</v>
      </c>
    </row>
    <row r="3510" spans="1:5" x14ac:dyDescent="0.35">
      <c r="A3510" s="7" t="s">
        <v>207243</v>
      </c>
      <c r="C3510" s="7" t="s">
        <v>198280</v>
      </c>
      <c r="E3510" s="7" t="s">
        <v>209516</v>
      </c>
    </row>
    <row r="3511" spans="1:5" x14ac:dyDescent="0.35">
      <c r="A3511" s="7" t="s">
        <v>234239</v>
      </c>
      <c r="C3511" s="7" t="s">
        <v>208872</v>
      </c>
      <c r="E3511" s="7" t="s">
        <v>234238</v>
      </c>
    </row>
    <row r="3512" spans="1:5" x14ac:dyDescent="0.35">
      <c r="A3512" s="7" t="s">
        <v>199168</v>
      </c>
      <c r="C3512" s="7" t="s">
        <v>209693</v>
      </c>
      <c r="E3512" s="7" t="s">
        <v>234237</v>
      </c>
    </row>
    <row r="3513" spans="1:5" x14ac:dyDescent="0.35">
      <c r="A3513" s="7" t="s">
        <v>204366</v>
      </c>
      <c r="C3513" s="7" t="s">
        <v>206300</v>
      </c>
      <c r="E3513" s="7" t="s">
        <v>234236</v>
      </c>
    </row>
    <row r="3514" spans="1:5" x14ac:dyDescent="0.35">
      <c r="A3514" s="7" t="s">
        <v>223602</v>
      </c>
      <c r="C3514" s="7" t="s">
        <v>211185</v>
      </c>
      <c r="E3514" s="7" t="s">
        <v>234235</v>
      </c>
    </row>
    <row r="3515" spans="1:5" x14ac:dyDescent="0.35">
      <c r="A3515" s="7" t="s">
        <v>234234</v>
      </c>
      <c r="C3515" s="7" t="s">
        <v>203318</v>
      </c>
      <c r="E3515" s="7" t="s">
        <v>198618</v>
      </c>
    </row>
    <row r="3516" spans="1:5" x14ac:dyDescent="0.35">
      <c r="A3516" s="7" t="s">
        <v>201754</v>
      </c>
      <c r="C3516" s="7" t="s">
        <v>206969</v>
      </c>
      <c r="E3516" s="7" t="s">
        <v>197179</v>
      </c>
    </row>
    <row r="3517" spans="1:5" x14ac:dyDescent="0.35">
      <c r="A3517" s="7" t="s">
        <v>202451</v>
      </c>
      <c r="C3517" s="7" t="s">
        <v>196970</v>
      </c>
      <c r="E3517" s="7" t="s">
        <v>207185</v>
      </c>
    </row>
    <row r="3518" spans="1:5" x14ac:dyDescent="0.35">
      <c r="A3518" s="7" t="s">
        <v>233576</v>
      </c>
      <c r="C3518" s="7" t="s">
        <v>210376</v>
      </c>
      <c r="E3518" s="7" t="s">
        <v>209698</v>
      </c>
    </row>
    <row r="3519" spans="1:5" x14ac:dyDescent="0.35">
      <c r="A3519" s="7" t="s">
        <v>202128</v>
      </c>
      <c r="C3519" s="7" t="s">
        <v>215166</v>
      </c>
      <c r="E3519" s="7" t="s">
        <v>202348</v>
      </c>
    </row>
    <row r="3520" spans="1:5" x14ac:dyDescent="0.35">
      <c r="A3520" s="7" t="s">
        <v>205819</v>
      </c>
      <c r="C3520" s="7" t="s">
        <v>199097</v>
      </c>
      <c r="E3520" s="7" t="s">
        <v>198875</v>
      </c>
    </row>
    <row r="3521" spans="1:5" x14ac:dyDescent="0.35">
      <c r="A3521" s="7" t="s">
        <v>209505</v>
      </c>
      <c r="C3521" s="7" t="s">
        <v>216054</v>
      </c>
      <c r="E3521" s="7" t="s">
        <v>200343</v>
      </c>
    </row>
    <row r="3522" spans="1:5" x14ac:dyDescent="0.35">
      <c r="A3522" s="7" t="s">
        <v>233573</v>
      </c>
      <c r="C3522" s="7" t="s">
        <v>234233</v>
      </c>
      <c r="E3522" s="7" t="s">
        <v>216072</v>
      </c>
    </row>
    <row r="3523" spans="1:5" x14ac:dyDescent="0.35">
      <c r="A3523" s="7" t="s">
        <v>216706</v>
      </c>
      <c r="C3523" s="7" t="s">
        <v>205068</v>
      </c>
      <c r="E3523" s="7" t="s">
        <v>234232</v>
      </c>
    </row>
    <row r="3524" spans="1:5" x14ac:dyDescent="0.35">
      <c r="A3524" s="7" t="s">
        <v>233569</v>
      </c>
      <c r="C3524" s="7" t="s">
        <v>210317</v>
      </c>
      <c r="E3524" s="7" t="s">
        <v>215018</v>
      </c>
    </row>
    <row r="3525" spans="1:5" x14ac:dyDescent="0.35">
      <c r="A3525" s="7" t="s">
        <v>203028</v>
      </c>
      <c r="C3525" s="7" t="s">
        <v>214220</v>
      </c>
      <c r="E3525" s="7" t="s">
        <v>205628</v>
      </c>
    </row>
    <row r="3526" spans="1:5" x14ac:dyDescent="0.35">
      <c r="A3526" s="7" t="s">
        <v>208115</v>
      </c>
      <c r="C3526" s="7" t="s">
        <v>198901</v>
      </c>
      <c r="E3526" s="7" t="s">
        <v>210618</v>
      </c>
    </row>
    <row r="3527" spans="1:5" x14ac:dyDescent="0.35">
      <c r="A3527" s="7" t="s">
        <v>206768</v>
      </c>
      <c r="C3527" s="7" t="s">
        <v>234231</v>
      </c>
      <c r="E3527" s="7" t="s">
        <v>234230</v>
      </c>
    </row>
    <row r="3528" spans="1:5" x14ac:dyDescent="0.35">
      <c r="A3528" s="7" t="s">
        <v>212355</v>
      </c>
      <c r="C3528" s="7" t="s">
        <v>216926</v>
      </c>
      <c r="E3528" s="7" t="s">
        <v>234229</v>
      </c>
    </row>
    <row r="3529" spans="1:5" x14ac:dyDescent="0.35">
      <c r="A3529" s="7" t="s">
        <v>205602</v>
      </c>
      <c r="C3529" s="7" t="s">
        <v>216678</v>
      </c>
      <c r="E3529" s="7" t="s">
        <v>209061</v>
      </c>
    </row>
    <row r="3530" spans="1:5" x14ac:dyDescent="0.35">
      <c r="A3530" s="7" t="s">
        <v>207467</v>
      </c>
      <c r="C3530" s="7" t="s">
        <v>196776</v>
      </c>
      <c r="E3530" s="7" t="s">
        <v>208409</v>
      </c>
    </row>
    <row r="3531" spans="1:5" x14ac:dyDescent="0.35">
      <c r="A3531" s="7" t="s">
        <v>233563</v>
      </c>
      <c r="C3531" s="7" t="s">
        <v>199115</v>
      </c>
      <c r="E3531" s="7" t="s">
        <v>215640</v>
      </c>
    </row>
    <row r="3532" spans="1:5" x14ac:dyDescent="0.35">
      <c r="A3532" s="7" t="s">
        <v>205069</v>
      </c>
      <c r="C3532" s="7" t="s">
        <v>210229</v>
      </c>
      <c r="E3532" s="7" t="s">
        <v>207063</v>
      </c>
    </row>
    <row r="3533" spans="1:5" x14ac:dyDescent="0.35">
      <c r="A3533" s="7" t="s">
        <v>206211</v>
      </c>
      <c r="C3533" s="7" t="s">
        <v>208092</v>
      </c>
      <c r="E3533" s="7" t="s">
        <v>204685</v>
      </c>
    </row>
    <row r="3534" spans="1:5" x14ac:dyDescent="0.35">
      <c r="A3534" s="7" t="s">
        <v>234228</v>
      </c>
      <c r="C3534" s="7" t="s">
        <v>207705</v>
      </c>
      <c r="E3534" s="7" t="s">
        <v>234227</v>
      </c>
    </row>
    <row r="3535" spans="1:5" x14ac:dyDescent="0.35">
      <c r="A3535" s="7" t="s">
        <v>233562</v>
      </c>
      <c r="C3535" s="7" t="s">
        <v>234062</v>
      </c>
      <c r="E3535" s="7" t="s">
        <v>223748</v>
      </c>
    </row>
    <row r="3536" spans="1:5" x14ac:dyDescent="0.35">
      <c r="A3536" s="7" t="s">
        <v>211454</v>
      </c>
      <c r="C3536" s="7" t="s">
        <v>200040</v>
      </c>
      <c r="E3536" s="7" t="s">
        <v>209716</v>
      </c>
    </row>
    <row r="3537" spans="1:5" x14ac:dyDescent="0.35">
      <c r="A3537" s="7" t="s">
        <v>203576</v>
      </c>
      <c r="C3537" s="7" t="s">
        <v>198700</v>
      </c>
      <c r="E3537" s="7" t="s">
        <v>223458</v>
      </c>
    </row>
    <row r="3538" spans="1:5" x14ac:dyDescent="0.35">
      <c r="A3538" s="7" t="s">
        <v>200070</v>
      </c>
      <c r="C3538" s="7" t="s">
        <v>208118</v>
      </c>
      <c r="E3538" s="7" t="s">
        <v>214696</v>
      </c>
    </row>
    <row r="3539" spans="1:5" x14ac:dyDescent="0.35">
      <c r="A3539" s="7" t="s">
        <v>201089</v>
      </c>
      <c r="C3539" s="7" t="s">
        <v>233355</v>
      </c>
      <c r="E3539" s="7" t="s">
        <v>198536</v>
      </c>
    </row>
    <row r="3540" spans="1:5" x14ac:dyDescent="0.35">
      <c r="A3540" s="7" t="s">
        <v>213594</v>
      </c>
      <c r="C3540" s="7" t="s">
        <v>209921</v>
      </c>
      <c r="E3540" s="7" t="s">
        <v>201317</v>
      </c>
    </row>
    <row r="3541" spans="1:5" x14ac:dyDescent="0.35">
      <c r="A3541" s="7" t="s">
        <v>213474</v>
      </c>
      <c r="C3541" s="7" t="s">
        <v>211544</v>
      </c>
      <c r="E3541" s="7" t="s">
        <v>234226</v>
      </c>
    </row>
    <row r="3542" spans="1:5" x14ac:dyDescent="0.35">
      <c r="A3542" s="7" t="s">
        <v>206962</v>
      </c>
      <c r="C3542" s="7" t="s">
        <v>204211</v>
      </c>
      <c r="E3542" s="7" t="s">
        <v>234225</v>
      </c>
    </row>
    <row r="3543" spans="1:5" x14ac:dyDescent="0.35">
      <c r="A3543" s="7" t="s">
        <v>233557</v>
      </c>
      <c r="C3543" s="7" t="s">
        <v>207420</v>
      </c>
      <c r="E3543" s="7" t="s">
        <v>234224</v>
      </c>
    </row>
    <row r="3544" spans="1:5" x14ac:dyDescent="0.35">
      <c r="A3544" s="7" t="s">
        <v>201142</v>
      </c>
      <c r="C3544" s="7" t="s">
        <v>234223</v>
      </c>
      <c r="E3544" s="7" t="s">
        <v>234222</v>
      </c>
    </row>
    <row r="3545" spans="1:5" x14ac:dyDescent="0.35">
      <c r="A3545" s="7" t="s">
        <v>234221</v>
      </c>
      <c r="C3545" s="7" t="s">
        <v>201200</v>
      </c>
      <c r="E3545" s="7" t="s">
        <v>216668</v>
      </c>
    </row>
    <row r="3546" spans="1:5" x14ac:dyDescent="0.35">
      <c r="A3546" s="7" t="s">
        <v>197506</v>
      </c>
      <c r="C3546" s="7" t="s">
        <v>234220</v>
      </c>
      <c r="E3546" s="7" t="s">
        <v>197536</v>
      </c>
    </row>
    <row r="3547" spans="1:5" x14ac:dyDescent="0.35">
      <c r="A3547" s="7" t="s">
        <v>201411</v>
      </c>
      <c r="C3547" s="7" t="s">
        <v>198621</v>
      </c>
      <c r="E3547" s="7" t="s">
        <v>215619</v>
      </c>
    </row>
    <row r="3548" spans="1:5" x14ac:dyDescent="0.35">
      <c r="A3548" s="7" t="s">
        <v>200155</v>
      </c>
      <c r="C3548" s="7" t="s">
        <v>233347</v>
      </c>
      <c r="E3548" s="7" t="s">
        <v>234219</v>
      </c>
    </row>
    <row r="3549" spans="1:5" x14ac:dyDescent="0.35">
      <c r="A3549" s="7" t="s">
        <v>212898</v>
      </c>
      <c r="C3549" s="7" t="s">
        <v>203197</v>
      </c>
      <c r="E3549" s="7" t="s">
        <v>234218</v>
      </c>
    </row>
    <row r="3550" spans="1:5" x14ac:dyDescent="0.35">
      <c r="A3550" s="7" t="s">
        <v>201272</v>
      </c>
      <c r="C3550" s="7" t="s">
        <v>213698</v>
      </c>
      <c r="E3550" s="7" t="s">
        <v>207600</v>
      </c>
    </row>
    <row r="3551" spans="1:5" x14ac:dyDescent="0.35">
      <c r="A3551" s="7" t="s">
        <v>233551</v>
      </c>
      <c r="C3551" s="7" t="s">
        <v>234217</v>
      </c>
      <c r="E3551" s="7" t="s">
        <v>234216</v>
      </c>
    </row>
    <row r="3552" spans="1:5" x14ac:dyDescent="0.35">
      <c r="A3552" s="7" t="s">
        <v>196982</v>
      </c>
      <c r="C3552" s="7" t="s">
        <v>209234</v>
      </c>
      <c r="E3552" s="7" t="s">
        <v>196598</v>
      </c>
    </row>
    <row r="3553" spans="1:5" x14ac:dyDescent="0.35">
      <c r="A3553" s="7" t="s">
        <v>203792</v>
      </c>
      <c r="C3553" s="7" t="s">
        <v>234215</v>
      </c>
      <c r="E3553" s="7" t="s">
        <v>211402</v>
      </c>
    </row>
    <row r="3554" spans="1:5" x14ac:dyDescent="0.35">
      <c r="A3554" s="7" t="s">
        <v>202945</v>
      </c>
      <c r="C3554" s="7" t="s">
        <v>215479</v>
      </c>
      <c r="E3554" s="7" t="s">
        <v>204490</v>
      </c>
    </row>
    <row r="3555" spans="1:5" x14ac:dyDescent="0.35">
      <c r="A3555" s="7" t="s">
        <v>202591</v>
      </c>
      <c r="C3555" s="7" t="s">
        <v>210535</v>
      </c>
      <c r="E3555" s="7" t="s">
        <v>202708</v>
      </c>
    </row>
    <row r="3556" spans="1:5" x14ac:dyDescent="0.35">
      <c r="A3556" s="7" t="s">
        <v>210207</v>
      </c>
      <c r="C3556" s="7" t="s">
        <v>233345</v>
      </c>
      <c r="E3556" s="7" t="s">
        <v>234214</v>
      </c>
    </row>
    <row r="3557" spans="1:5" x14ac:dyDescent="0.35">
      <c r="A3557" s="7" t="s">
        <v>223200</v>
      </c>
      <c r="C3557" s="7" t="s">
        <v>233344</v>
      </c>
      <c r="E3557" s="7" t="s">
        <v>234213</v>
      </c>
    </row>
    <row r="3558" spans="1:5" x14ac:dyDescent="0.35">
      <c r="A3558" s="7" t="s">
        <v>233544</v>
      </c>
      <c r="C3558" s="7" t="s">
        <v>210143</v>
      </c>
      <c r="E3558" s="7" t="s">
        <v>207726</v>
      </c>
    </row>
    <row r="3559" spans="1:5" x14ac:dyDescent="0.35">
      <c r="A3559" s="7" t="s">
        <v>234212</v>
      </c>
      <c r="C3559" s="7" t="s">
        <v>211253</v>
      </c>
      <c r="E3559" s="7" t="s">
        <v>207901</v>
      </c>
    </row>
    <row r="3560" spans="1:5" x14ac:dyDescent="0.35">
      <c r="A3560" s="7" t="s">
        <v>210431</v>
      </c>
      <c r="C3560" s="7" t="s">
        <v>216815</v>
      </c>
      <c r="E3560" s="7" t="s">
        <v>197425</v>
      </c>
    </row>
    <row r="3561" spans="1:5" x14ac:dyDescent="0.35">
      <c r="A3561" s="7" t="s">
        <v>223434</v>
      </c>
      <c r="C3561" s="7" t="s">
        <v>201336</v>
      </c>
      <c r="E3561" s="7" t="s">
        <v>206007</v>
      </c>
    </row>
    <row r="3562" spans="1:5" x14ac:dyDescent="0.35">
      <c r="A3562" s="7" t="s">
        <v>201777</v>
      </c>
      <c r="C3562" s="7" t="s">
        <v>212502</v>
      </c>
      <c r="E3562" s="7" t="s">
        <v>234211</v>
      </c>
    </row>
    <row r="3563" spans="1:5" x14ac:dyDescent="0.35">
      <c r="A3563" s="7" t="s">
        <v>234210</v>
      </c>
      <c r="C3563" s="7" t="s">
        <v>233338</v>
      </c>
      <c r="E3563" s="7" t="s">
        <v>214821</v>
      </c>
    </row>
    <row r="3564" spans="1:5" x14ac:dyDescent="0.35">
      <c r="A3564" s="7" t="s">
        <v>206947</v>
      </c>
      <c r="C3564" s="7" t="s">
        <v>214224</v>
      </c>
      <c r="E3564" s="7" t="s">
        <v>212295</v>
      </c>
    </row>
    <row r="3565" spans="1:5" x14ac:dyDescent="0.35">
      <c r="A3565" s="7" t="s">
        <v>205135</v>
      </c>
      <c r="C3565" s="7" t="s">
        <v>206169</v>
      </c>
      <c r="E3565" s="7" t="s">
        <v>234209</v>
      </c>
    </row>
    <row r="3566" spans="1:5" x14ac:dyDescent="0.35">
      <c r="A3566" s="7" t="s">
        <v>234208</v>
      </c>
      <c r="C3566" s="7" t="s">
        <v>234044</v>
      </c>
      <c r="E3566" s="7" t="s">
        <v>197497</v>
      </c>
    </row>
    <row r="3567" spans="1:5" x14ac:dyDescent="0.35">
      <c r="A3567" s="7" t="s">
        <v>233540</v>
      </c>
      <c r="C3567" s="7" t="s">
        <v>233334</v>
      </c>
      <c r="E3567" s="7" t="s">
        <v>206389</v>
      </c>
    </row>
    <row r="3568" spans="1:5" x14ac:dyDescent="0.35">
      <c r="A3568" s="7" t="s">
        <v>234207</v>
      </c>
      <c r="C3568" s="7" t="s">
        <v>200045</v>
      </c>
      <c r="E3568" s="7" t="s">
        <v>216409</v>
      </c>
    </row>
    <row r="3569" spans="1:5" x14ac:dyDescent="0.35">
      <c r="A3569" s="7" t="s">
        <v>201214</v>
      </c>
      <c r="C3569" s="7" t="s">
        <v>233333</v>
      </c>
      <c r="E3569" s="7" t="s">
        <v>212638</v>
      </c>
    </row>
    <row r="3570" spans="1:5" x14ac:dyDescent="0.35">
      <c r="A3570" s="7" t="s">
        <v>208949</v>
      </c>
      <c r="C3570" s="7" t="s">
        <v>207806</v>
      </c>
      <c r="E3570" s="7" t="s">
        <v>234206</v>
      </c>
    </row>
    <row r="3571" spans="1:5" x14ac:dyDescent="0.35">
      <c r="A3571" s="7" t="s">
        <v>209915</v>
      </c>
      <c r="C3571" s="7" t="s">
        <v>198509</v>
      </c>
      <c r="E3571" s="7" t="s">
        <v>234205</v>
      </c>
    </row>
    <row r="3572" spans="1:5" x14ac:dyDescent="0.35">
      <c r="A3572" s="7" t="s">
        <v>197391</v>
      </c>
      <c r="C3572" s="7" t="s">
        <v>217090</v>
      </c>
      <c r="E3572" s="7" t="s">
        <v>234204</v>
      </c>
    </row>
    <row r="3573" spans="1:5" x14ac:dyDescent="0.35">
      <c r="A3573" s="7" t="s">
        <v>216491</v>
      </c>
      <c r="C3573" s="7" t="s">
        <v>199270</v>
      </c>
      <c r="E3573" s="7" t="s">
        <v>234203</v>
      </c>
    </row>
    <row r="3574" spans="1:5" x14ac:dyDescent="0.35">
      <c r="A3574" s="7" t="s">
        <v>203563</v>
      </c>
      <c r="C3574" s="7" t="s">
        <v>208235</v>
      </c>
      <c r="E3574" s="7" t="s">
        <v>215593</v>
      </c>
    </row>
    <row r="3575" spans="1:5" x14ac:dyDescent="0.35">
      <c r="A3575" s="7" t="s">
        <v>204479</v>
      </c>
      <c r="C3575" s="7" t="s">
        <v>234202</v>
      </c>
      <c r="E3575" s="7" t="s">
        <v>212525</v>
      </c>
    </row>
    <row r="3576" spans="1:5" x14ac:dyDescent="0.35">
      <c r="A3576" s="7" t="s">
        <v>201032</v>
      </c>
      <c r="C3576" s="7" t="s">
        <v>233328</v>
      </c>
      <c r="E3576" s="7" t="s">
        <v>215662</v>
      </c>
    </row>
    <row r="3577" spans="1:5" x14ac:dyDescent="0.35">
      <c r="A3577" s="7" t="s">
        <v>234201</v>
      </c>
      <c r="C3577" s="7" t="s">
        <v>233326</v>
      </c>
      <c r="E3577" s="7" t="s">
        <v>234200</v>
      </c>
    </row>
    <row r="3578" spans="1:5" x14ac:dyDescent="0.35">
      <c r="A3578" s="7" t="s">
        <v>204973</v>
      </c>
      <c r="C3578" s="7" t="s">
        <v>200002</v>
      </c>
      <c r="E3578" s="7" t="s">
        <v>234199</v>
      </c>
    </row>
    <row r="3579" spans="1:5" x14ac:dyDescent="0.35">
      <c r="A3579" s="7" t="s">
        <v>233535</v>
      </c>
      <c r="C3579" s="7" t="s">
        <v>198907</v>
      </c>
      <c r="E3579" s="7" t="s">
        <v>215401</v>
      </c>
    </row>
    <row r="3580" spans="1:5" x14ac:dyDescent="0.35">
      <c r="A3580" s="7" t="s">
        <v>199431</v>
      </c>
      <c r="C3580" s="7" t="s">
        <v>210403</v>
      </c>
      <c r="E3580" s="7" t="s">
        <v>234198</v>
      </c>
    </row>
    <row r="3581" spans="1:5" x14ac:dyDescent="0.35">
      <c r="A3581" s="7" t="s">
        <v>205587</v>
      </c>
      <c r="C3581" s="7" t="s">
        <v>204998</v>
      </c>
      <c r="E3581" s="7" t="s">
        <v>234197</v>
      </c>
    </row>
    <row r="3582" spans="1:5" x14ac:dyDescent="0.35">
      <c r="A3582" s="7" t="s">
        <v>202753</v>
      </c>
      <c r="C3582" s="7" t="s">
        <v>206635</v>
      </c>
      <c r="E3582" s="7" t="s">
        <v>207217</v>
      </c>
    </row>
    <row r="3583" spans="1:5" x14ac:dyDescent="0.35">
      <c r="A3583" s="7" t="s">
        <v>205063</v>
      </c>
      <c r="C3583" s="7" t="s">
        <v>233322</v>
      </c>
      <c r="E3583" s="7" t="s">
        <v>215344</v>
      </c>
    </row>
    <row r="3584" spans="1:5" x14ac:dyDescent="0.35">
      <c r="A3584" s="7" t="s">
        <v>202385</v>
      </c>
      <c r="C3584" s="7" t="s">
        <v>233320</v>
      </c>
      <c r="E3584" s="7" t="s">
        <v>204312</v>
      </c>
    </row>
    <row r="3585" spans="1:5" x14ac:dyDescent="0.35">
      <c r="A3585" s="7" t="s">
        <v>205934</v>
      </c>
      <c r="C3585" s="7" t="s">
        <v>210869</v>
      </c>
      <c r="E3585" s="7" t="s">
        <v>234196</v>
      </c>
    </row>
    <row r="3586" spans="1:5" x14ac:dyDescent="0.35">
      <c r="A3586" s="7" t="s">
        <v>203099</v>
      </c>
      <c r="C3586" s="7" t="s">
        <v>233318</v>
      </c>
      <c r="E3586" s="7" t="s">
        <v>234195</v>
      </c>
    </row>
    <row r="3587" spans="1:5" x14ac:dyDescent="0.35">
      <c r="A3587" s="7" t="s">
        <v>234194</v>
      </c>
      <c r="C3587" s="7" t="s">
        <v>233316</v>
      </c>
      <c r="E3587" s="7" t="s">
        <v>234193</v>
      </c>
    </row>
    <row r="3588" spans="1:5" x14ac:dyDescent="0.35">
      <c r="A3588" s="7" t="s">
        <v>203333</v>
      </c>
      <c r="C3588" s="7" t="s">
        <v>234192</v>
      </c>
      <c r="E3588" s="7" t="s">
        <v>200071</v>
      </c>
    </row>
    <row r="3589" spans="1:5" x14ac:dyDescent="0.35">
      <c r="A3589" s="7" t="s">
        <v>216562</v>
      </c>
      <c r="C3589" s="7" t="s">
        <v>233315</v>
      </c>
      <c r="E3589" s="7" t="s">
        <v>234191</v>
      </c>
    </row>
    <row r="3590" spans="1:5" x14ac:dyDescent="0.35">
      <c r="A3590" s="7" t="s">
        <v>210990</v>
      </c>
      <c r="C3590" s="7" t="s">
        <v>201722</v>
      </c>
      <c r="E3590" s="7" t="s">
        <v>212729</v>
      </c>
    </row>
    <row r="3591" spans="1:5" x14ac:dyDescent="0.35">
      <c r="A3591" s="7" t="s">
        <v>203169</v>
      </c>
      <c r="C3591" s="7" t="s">
        <v>234190</v>
      </c>
      <c r="E3591" s="7" t="s">
        <v>199550</v>
      </c>
    </row>
    <row r="3592" spans="1:5" x14ac:dyDescent="0.35">
      <c r="A3592" s="7" t="s">
        <v>212605</v>
      </c>
      <c r="C3592" s="7" t="s">
        <v>234189</v>
      </c>
      <c r="E3592" s="7" t="s">
        <v>212848</v>
      </c>
    </row>
    <row r="3593" spans="1:5" x14ac:dyDescent="0.35">
      <c r="A3593" s="7" t="s">
        <v>206114</v>
      </c>
      <c r="C3593" s="7" t="s">
        <v>210802</v>
      </c>
      <c r="E3593" s="7" t="s">
        <v>198005</v>
      </c>
    </row>
    <row r="3594" spans="1:5" x14ac:dyDescent="0.35">
      <c r="A3594" s="7" t="s">
        <v>216176</v>
      </c>
      <c r="C3594" s="7" t="s">
        <v>223433</v>
      </c>
      <c r="E3594" s="7" t="s">
        <v>206214</v>
      </c>
    </row>
    <row r="3595" spans="1:5" x14ac:dyDescent="0.35">
      <c r="A3595" s="7" t="s">
        <v>234188</v>
      </c>
      <c r="C3595" s="7" t="s">
        <v>207914</v>
      </c>
      <c r="E3595" s="7" t="s">
        <v>210909</v>
      </c>
    </row>
    <row r="3596" spans="1:5" x14ac:dyDescent="0.35">
      <c r="A3596" s="7" t="s">
        <v>234187</v>
      </c>
      <c r="C3596" s="7" t="s">
        <v>217209</v>
      </c>
      <c r="E3596" s="7" t="s">
        <v>234186</v>
      </c>
    </row>
    <row r="3597" spans="1:5" x14ac:dyDescent="0.35">
      <c r="A3597" s="7" t="s">
        <v>222911</v>
      </c>
      <c r="C3597" s="7" t="s">
        <v>216400</v>
      </c>
      <c r="E3597" s="7" t="s">
        <v>216891</v>
      </c>
    </row>
    <row r="3598" spans="1:5" x14ac:dyDescent="0.35">
      <c r="A3598" s="7" t="s">
        <v>234185</v>
      </c>
      <c r="C3598" s="7" t="s">
        <v>206012</v>
      </c>
      <c r="E3598" s="7" t="s">
        <v>200008</v>
      </c>
    </row>
    <row r="3599" spans="1:5" x14ac:dyDescent="0.35">
      <c r="A3599" s="7" t="s">
        <v>234184</v>
      </c>
      <c r="C3599" s="7" t="s">
        <v>200169</v>
      </c>
      <c r="E3599" s="7" t="s">
        <v>199509</v>
      </c>
    </row>
    <row r="3600" spans="1:5" x14ac:dyDescent="0.35">
      <c r="A3600" s="7" t="s">
        <v>216482</v>
      </c>
      <c r="C3600" s="7" t="s">
        <v>233307</v>
      </c>
      <c r="E3600" s="7" t="s">
        <v>213364</v>
      </c>
    </row>
    <row r="3601" spans="1:5" x14ac:dyDescent="0.35">
      <c r="A3601" s="7" t="s">
        <v>223520</v>
      </c>
      <c r="C3601" s="7" t="s">
        <v>209791</v>
      </c>
      <c r="E3601" s="7" t="s">
        <v>234183</v>
      </c>
    </row>
    <row r="3602" spans="1:5" x14ac:dyDescent="0.35">
      <c r="A3602" s="7" t="s">
        <v>215864</v>
      </c>
      <c r="C3602" s="7" t="s">
        <v>196963</v>
      </c>
      <c r="E3602" s="7" t="s">
        <v>203483</v>
      </c>
    </row>
    <row r="3603" spans="1:5" x14ac:dyDescent="0.35">
      <c r="A3603" s="7" t="s">
        <v>216205</v>
      </c>
      <c r="C3603" s="7" t="s">
        <v>210356</v>
      </c>
      <c r="E3603" s="7" t="s">
        <v>209686</v>
      </c>
    </row>
    <row r="3604" spans="1:5" x14ac:dyDescent="0.35">
      <c r="A3604" s="7" t="s">
        <v>198193</v>
      </c>
      <c r="C3604" s="7" t="s">
        <v>199636</v>
      </c>
      <c r="E3604" s="7" t="s">
        <v>234182</v>
      </c>
    </row>
    <row r="3605" spans="1:5" x14ac:dyDescent="0.35">
      <c r="A3605" s="7" t="s">
        <v>234181</v>
      </c>
      <c r="C3605" s="7" t="s">
        <v>201552</v>
      </c>
      <c r="E3605" s="7" t="s">
        <v>200879</v>
      </c>
    </row>
    <row r="3606" spans="1:5" x14ac:dyDescent="0.35">
      <c r="A3606" s="7" t="s">
        <v>234180</v>
      </c>
      <c r="C3606" s="7" t="s">
        <v>212418</v>
      </c>
      <c r="E3606" s="7" t="s">
        <v>234179</v>
      </c>
    </row>
    <row r="3607" spans="1:5" x14ac:dyDescent="0.35">
      <c r="A3607" s="7" t="s">
        <v>234178</v>
      </c>
      <c r="C3607" s="7" t="s">
        <v>234026</v>
      </c>
      <c r="E3607" s="7" t="s">
        <v>234177</v>
      </c>
    </row>
    <row r="3608" spans="1:5" x14ac:dyDescent="0.35">
      <c r="A3608" s="7" t="s">
        <v>233521</v>
      </c>
      <c r="C3608" s="7" t="s">
        <v>203189</v>
      </c>
      <c r="E3608" s="7" t="s">
        <v>198031</v>
      </c>
    </row>
    <row r="3609" spans="1:5" x14ac:dyDescent="0.35">
      <c r="A3609" s="7" t="s">
        <v>197632</v>
      </c>
      <c r="C3609" s="7" t="s">
        <v>233298</v>
      </c>
      <c r="E3609" s="7" t="s">
        <v>234176</v>
      </c>
    </row>
    <row r="3610" spans="1:5" x14ac:dyDescent="0.35">
      <c r="A3610" s="7" t="s">
        <v>223390</v>
      </c>
      <c r="C3610" s="7" t="s">
        <v>212299</v>
      </c>
      <c r="E3610" s="7" t="s">
        <v>196473</v>
      </c>
    </row>
    <row r="3611" spans="1:5" x14ac:dyDescent="0.35">
      <c r="A3611" s="7" t="s">
        <v>233518</v>
      </c>
      <c r="C3611" s="7" t="s">
        <v>206770</v>
      </c>
      <c r="E3611" s="7" t="s">
        <v>200760</v>
      </c>
    </row>
    <row r="3612" spans="1:5" x14ac:dyDescent="0.35">
      <c r="A3612" s="7" t="s">
        <v>198857</v>
      </c>
      <c r="C3612" s="7" t="s">
        <v>206748</v>
      </c>
      <c r="E3612" s="7" t="s">
        <v>197465</v>
      </c>
    </row>
    <row r="3613" spans="1:5" x14ac:dyDescent="0.35">
      <c r="A3613" s="7" t="s">
        <v>233517</v>
      </c>
      <c r="C3613" s="7" t="s">
        <v>199411</v>
      </c>
      <c r="E3613" s="7" t="s">
        <v>206571</v>
      </c>
    </row>
    <row r="3614" spans="1:5" x14ac:dyDescent="0.35">
      <c r="A3614" s="7" t="s">
        <v>233513</v>
      </c>
      <c r="C3614" s="7" t="s">
        <v>216036</v>
      </c>
      <c r="E3614" s="7" t="s">
        <v>223508</v>
      </c>
    </row>
    <row r="3615" spans="1:5" x14ac:dyDescent="0.35">
      <c r="A3615" s="7" t="s">
        <v>208618</v>
      </c>
      <c r="C3615" s="7" t="s">
        <v>206498</v>
      </c>
      <c r="E3615" s="7" t="s">
        <v>213638</v>
      </c>
    </row>
    <row r="3616" spans="1:5" x14ac:dyDescent="0.35">
      <c r="A3616" s="7" t="s">
        <v>200331</v>
      </c>
      <c r="C3616" s="7" t="s">
        <v>209375</v>
      </c>
      <c r="E3616" s="7" t="s">
        <v>197857</v>
      </c>
    </row>
    <row r="3617" spans="1:5" x14ac:dyDescent="0.35">
      <c r="A3617" s="7" t="s">
        <v>234175</v>
      </c>
      <c r="C3617" s="7" t="s">
        <v>233294</v>
      </c>
      <c r="E3617" s="7" t="s">
        <v>215359</v>
      </c>
    </row>
    <row r="3618" spans="1:5" x14ac:dyDescent="0.35">
      <c r="A3618" s="7" t="s">
        <v>217036</v>
      </c>
      <c r="C3618" s="7" t="s">
        <v>206437</v>
      </c>
      <c r="E3618" s="7" t="s">
        <v>197263</v>
      </c>
    </row>
    <row r="3619" spans="1:5" x14ac:dyDescent="0.35">
      <c r="A3619" s="7" t="s">
        <v>216338</v>
      </c>
      <c r="C3619" s="7" t="s">
        <v>198500</v>
      </c>
      <c r="E3619" s="7" t="s">
        <v>198045</v>
      </c>
    </row>
    <row r="3620" spans="1:5" x14ac:dyDescent="0.35">
      <c r="A3620" s="7" t="s">
        <v>208900</v>
      </c>
      <c r="C3620" s="7" t="s">
        <v>205434</v>
      </c>
      <c r="E3620" s="7" t="s">
        <v>234174</v>
      </c>
    </row>
    <row r="3621" spans="1:5" x14ac:dyDescent="0.35">
      <c r="A3621" s="7" t="s">
        <v>201028</v>
      </c>
      <c r="C3621" s="7" t="s">
        <v>213941</v>
      </c>
      <c r="E3621" s="7" t="s">
        <v>202907</v>
      </c>
    </row>
    <row r="3622" spans="1:5" x14ac:dyDescent="0.35">
      <c r="A3622" s="7" t="s">
        <v>214443</v>
      </c>
      <c r="C3622" s="7" t="s">
        <v>202081</v>
      </c>
      <c r="E3622" s="7" t="s">
        <v>214639</v>
      </c>
    </row>
    <row r="3623" spans="1:5" x14ac:dyDescent="0.35">
      <c r="A3623" s="7" t="s">
        <v>233506</v>
      </c>
      <c r="C3623" s="7" t="s">
        <v>214873</v>
      </c>
      <c r="E3623" s="7" t="s">
        <v>213524</v>
      </c>
    </row>
    <row r="3624" spans="1:5" x14ac:dyDescent="0.35">
      <c r="A3624" s="7" t="s">
        <v>210182</v>
      </c>
      <c r="C3624" s="7" t="s">
        <v>205923</v>
      </c>
      <c r="E3624" s="7" t="s">
        <v>212928</v>
      </c>
    </row>
    <row r="3625" spans="1:5" x14ac:dyDescent="0.35">
      <c r="A3625" s="7" t="s">
        <v>201533</v>
      </c>
      <c r="C3625" s="7" t="s">
        <v>215070</v>
      </c>
      <c r="E3625" s="7" t="s">
        <v>201266</v>
      </c>
    </row>
    <row r="3626" spans="1:5" x14ac:dyDescent="0.35">
      <c r="A3626" s="7" t="s">
        <v>216674</v>
      </c>
      <c r="C3626" s="7" t="s">
        <v>209186</v>
      </c>
      <c r="E3626" s="7" t="s">
        <v>214812</v>
      </c>
    </row>
    <row r="3627" spans="1:5" x14ac:dyDescent="0.35">
      <c r="A3627" s="7" t="s">
        <v>234173</v>
      </c>
      <c r="C3627" s="7" t="s">
        <v>215574</v>
      </c>
      <c r="E3627" s="7" t="s">
        <v>234172</v>
      </c>
    </row>
    <row r="3628" spans="1:5" x14ac:dyDescent="0.35">
      <c r="A3628" s="7" t="s">
        <v>210108</v>
      </c>
      <c r="C3628" s="7" t="s">
        <v>234171</v>
      </c>
      <c r="E3628" s="7" t="s">
        <v>209353</v>
      </c>
    </row>
    <row r="3629" spans="1:5" x14ac:dyDescent="0.35">
      <c r="A3629" s="7" t="s">
        <v>207679</v>
      </c>
      <c r="C3629" s="7" t="s">
        <v>212624</v>
      </c>
      <c r="E3629" s="7" t="s">
        <v>204374</v>
      </c>
    </row>
    <row r="3630" spans="1:5" x14ac:dyDescent="0.35">
      <c r="A3630" s="7" t="s">
        <v>205102</v>
      </c>
      <c r="C3630" s="7" t="s">
        <v>199875</v>
      </c>
      <c r="E3630" s="7" t="s">
        <v>214603</v>
      </c>
    </row>
    <row r="3631" spans="1:5" x14ac:dyDescent="0.35">
      <c r="A3631" s="7" t="s">
        <v>197351</v>
      </c>
      <c r="C3631" s="7" t="s">
        <v>209087</v>
      </c>
      <c r="E3631" s="7" t="s">
        <v>222971</v>
      </c>
    </row>
    <row r="3632" spans="1:5" x14ac:dyDescent="0.35">
      <c r="A3632" s="7" t="s">
        <v>217108</v>
      </c>
      <c r="C3632" s="7" t="s">
        <v>222970</v>
      </c>
      <c r="E3632" s="7" t="s">
        <v>199609</v>
      </c>
    </row>
    <row r="3633" spans="1:5" x14ac:dyDescent="0.35">
      <c r="A3633" s="7" t="s">
        <v>213379</v>
      </c>
      <c r="C3633" s="7" t="s">
        <v>207129</v>
      </c>
      <c r="E3633" s="7" t="s">
        <v>200203</v>
      </c>
    </row>
    <row r="3634" spans="1:5" x14ac:dyDescent="0.35">
      <c r="A3634" s="7" t="s">
        <v>233500</v>
      </c>
      <c r="C3634" s="7" t="s">
        <v>201799</v>
      </c>
      <c r="E3634" s="7" t="s">
        <v>215153</v>
      </c>
    </row>
    <row r="3635" spans="1:5" x14ac:dyDescent="0.35">
      <c r="A3635" s="7" t="s">
        <v>209390</v>
      </c>
      <c r="C3635" s="7" t="s">
        <v>213834</v>
      </c>
      <c r="E3635" s="7" t="s">
        <v>212922</v>
      </c>
    </row>
    <row r="3636" spans="1:5" x14ac:dyDescent="0.35">
      <c r="A3636" s="7" t="s">
        <v>233496</v>
      </c>
      <c r="C3636" s="7" t="s">
        <v>212510</v>
      </c>
      <c r="E3636" s="7" t="s">
        <v>198028</v>
      </c>
    </row>
    <row r="3637" spans="1:5" x14ac:dyDescent="0.35">
      <c r="A3637" s="7" t="s">
        <v>215794</v>
      </c>
      <c r="C3637" s="7" t="s">
        <v>233284</v>
      </c>
      <c r="E3637" s="7" t="s">
        <v>216887</v>
      </c>
    </row>
    <row r="3638" spans="1:5" x14ac:dyDescent="0.35">
      <c r="A3638" s="7" t="s">
        <v>233492</v>
      </c>
      <c r="C3638" s="7" t="s">
        <v>234011</v>
      </c>
      <c r="E3638" s="7" t="s">
        <v>234170</v>
      </c>
    </row>
    <row r="3639" spans="1:5" x14ac:dyDescent="0.35">
      <c r="A3639" s="7" t="s">
        <v>205217</v>
      </c>
      <c r="C3639" s="7" t="s">
        <v>201146</v>
      </c>
      <c r="E3639" s="7" t="s">
        <v>234169</v>
      </c>
    </row>
    <row r="3640" spans="1:5" x14ac:dyDescent="0.35">
      <c r="A3640" s="7" t="s">
        <v>233491</v>
      </c>
      <c r="C3640" s="7" t="s">
        <v>198800</v>
      </c>
      <c r="E3640" s="7" t="s">
        <v>199123</v>
      </c>
    </row>
    <row r="3641" spans="1:5" x14ac:dyDescent="0.35">
      <c r="A3641" s="7" t="s">
        <v>234168</v>
      </c>
      <c r="C3641" s="7" t="s">
        <v>212767</v>
      </c>
      <c r="E3641" s="7" t="s">
        <v>234167</v>
      </c>
    </row>
    <row r="3642" spans="1:5" x14ac:dyDescent="0.35">
      <c r="A3642" s="7" t="s">
        <v>206981</v>
      </c>
      <c r="C3642" s="7" t="s">
        <v>199007</v>
      </c>
      <c r="E3642" s="7" t="s">
        <v>214419</v>
      </c>
    </row>
    <row r="3643" spans="1:5" x14ac:dyDescent="0.35">
      <c r="A3643" s="7" t="s">
        <v>202964</v>
      </c>
      <c r="C3643" s="7" t="s">
        <v>234166</v>
      </c>
      <c r="E3643" s="7" t="s">
        <v>209442</v>
      </c>
    </row>
    <row r="3644" spans="1:5" x14ac:dyDescent="0.35">
      <c r="A3644" s="7" t="s">
        <v>196916</v>
      </c>
      <c r="C3644" s="7" t="s">
        <v>210906</v>
      </c>
      <c r="E3644" s="7" t="s">
        <v>198742</v>
      </c>
    </row>
    <row r="3645" spans="1:5" x14ac:dyDescent="0.35">
      <c r="A3645" s="7" t="s">
        <v>216031</v>
      </c>
      <c r="C3645" s="7" t="s">
        <v>211036</v>
      </c>
      <c r="E3645" s="7" t="s">
        <v>208808</v>
      </c>
    </row>
    <row r="3646" spans="1:5" x14ac:dyDescent="0.35">
      <c r="A3646" s="7" t="s">
        <v>213943</v>
      </c>
      <c r="C3646" s="7" t="s">
        <v>196881</v>
      </c>
      <c r="E3646" s="7" t="s">
        <v>234165</v>
      </c>
    </row>
    <row r="3647" spans="1:5" x14ac:dyDescent="0.35">
      <c r="A3647" s="7" t="s">
        <v>198744</v>
      </c>
      <c r="C3647" s="7" t="s">
        <v>214797</v>
      </c>
      <c r="E3647" s="7" t="s">
        <v>204362</v>
      </c>
    </row>
    <row r="3648" spans="1:5" x14ac:dyDescent="0.35">
      <c r="A3648" s="7" t="s">
        <v>216215</v>
      </c>
      <c r="C3648" s="7" t="s">
        <v>199949</v>
      </c>
      <c r="E3648" s="7" t="s">
        <v>216358</v>
      </c>
    </row>
    <row r="3649" spans="1:5" x14ac:dyDescent="0.35">
      <c r="A3649" s="7" t="s">
        <v>206218</v>
      </c>
      <c r="C3649" s="7" t="s">
        <v>214941</v>
      </c>
      <c r="E3649" s="7" t="s">
        <v>209914</v>
      </c>
    </row>
    <row r="3650" spans="1:5" x14ac:dyDescent="0.35">
      <c r="A3650" s="7" t="s">
        <v>214661</v>
      </c>
      <c r="C3650" s="7" t="s">
        <v>201393</v>
      </c>
      <c r="E3650" s="7" t="s">
        <v>205026</v>
      </c>
    </row>
    <row r="3651" spans="1:5" x14ac:dyDescent="0.35">
      <c r="A3651" s="7" t="s">
        <v>204169</v>
      </c>
      <c r="C3651" s="7" t="s">
        <v>204232</v>
      </c>
      <c r="E3651" s="7" t="s">
        <v>203091</v>
      </c>
    </row>
    <row r="3652" spans="1:5" x14ac:dyDescent="0.35">
      <c r="A3652" s="7" t="s">
        <v>234164</v>
      </c>
      <c r="C3652" s="7" t="s">
        <v>201715</v>
      </c>
      <c r="E3652" s="7" t="s">
        <v>201938</v>
      </c>
    </row>
    <row r="3653" spans="1:5" x14ac:dyDescent="0.35">
      <c r="A3653" s="7" t="s">
        <v>200185</v>
      </c>
      <c r="C3653" s="7" t="s">
        <v>200748</v>
      </c>
      <c r="E3653" s="7" t="s">
        <v>204078</v>
      </c>
    </row>
    <row r="3654" spans="1:5" x14ac:dyDescent="0.35">
      <c r="A3654" s="7" t="s">
        <v>205655</v>
      </c>
      <c r="C3654" s="7" t="s">
        <v>234163</v>
      </c>
      <c r="E3654" s="7" t="s">
        <v>201280</v>
      </c>
    </row>
    <row r="3655" spans="1:5" x14ac:dyDescent="0.35">
      <c r="A3655" s="7" t="s">
        <v>207558</v>
      </c>
      <c r="C3655" s="7" t="s">
        <v>196730</v>
      </c>
      <c r="E3655" s="7" t="s">
        <v>209017</v>
      </c>
    </row>
    <row r="3656" spans="1:5" x14ac:dyDescent="0.35">
      <c r="A3656" s="7" t="s">
        <v>197032</v>
      </c>
      <c r="C3656" s="7" t="s">
        <v>212549</v>
      </c>
      <c r="E3656" s="7" t="s">
        <v>234162</v>
      </c>
    </row>
    <row r="3657" spans="1:5" x14ac:dyDescent="0.35">
      <c r="A3657" s="7" t="s">
        <v>234161</v>
      </c>
      <c r="C3657" s="7" t="s">
        <v>199797</v>
      </c>
      <c r="E3657" s="7" t="s">
        <v>204740</v>
      </c>
    </row>
    <row r="3658" spans="1:5" x14ac:dyDescent="0.35">
      <c r="A3658" s="7" t="s">
        <v>213678</v>
      </c>
      <c r="C3658" s="7" t="s">
        <v>206771</v>
      </c>
      <c r="E3658" s="7" t="s">
        <v>234160</v>
      </c>
    </row>
    <row r="3659" spans="1:5" x14ac:dyDescent="0.35">
      <c r="A3659" s="7" t="s">
        <v>209309</v>
      </c>
      <c r="C3659" s="7" t="s">
        <v>217031</v>
      </c>
      <c r="E3659" s="7" t="s">
        <v>204042</v>
      </c>
    </row>
    <row r="3660" spans="1:5" x14ac:dyDescent="0.35">
      <c r="A3660" s="7" t="s">
        <v>234159</v>
      </c>
      <c r="C3660" s="7" t="s">
        <v>212125</v>
      </c>
      <c r="E3660" s="7" t="s">
        <v>208078</v>
      </c>
    </row>
    <row r="3661" spans="1:5" x14ac:dyDescent="0.35">
      <c r="A3661" s="7" t="s">
        <v>197169</v>
      </c>
      <c r="C3661" s="7" t="s">
        <v>201752</v>
      </c>
      <c r="E3661" s="7" t="s">
        <v>212842</v>
      </c>
    </row>
    <row r="3662" spans="1:5" x14ac:dyDescent="0.35">
      <c r="A3662" s="7" t="s">
        <v>215544</v>
      </c>
      <c r="C3662" s="7" t="s">
        <v>209077</v>
      </c>
      <c r="E3662" s="7" t="s">
        <v>201205</v>
      </c>
    </row>
    <row r="3663" spans="1:5" x14ac:dyDescent="0.35">
      <c r="A3663" s="7" t="s">
        <v>215876</v>
      </c>
      <c r="C3663" s="7" t="s">
        <v>207360</v>
      </c>
      <c r="E3663" s="7" t="s">
        <v>212636</v>
      </c>
    </row>
    <row r="3664" spans="1:5" x14ac:dyDescent="0.35">
      <c r="A3664" s="7" t="s">
        <v>234158</v>
      </c>
      <c r="C3664" s="7" t="s">
        <v>215675</v>
      </c>
      <c r="E3664" s="7" t="s">
        <v>207847</v>
      </c>
    </row>
    <row r="3665" spans="1:5" x14ac:dyDescent="0.35">
      <c r="A3665" s="7" t="s">
        <v>197075</v>
      </c>
      <c r="C3665" s="7" t="s">
        <v>204324</v>
      </c>
      <c r="E3665" s="7" t="s">
        <v>198865</v>
      </c>
    </row>
    <row r="3666" spans="1:5" x14ac:dyDescent="0.35">
      <c r="A3666" s="7" t="s">
        <v>203992</v>
      </c>
      <c r="C3666" s="7" t="s">
        <v>223808</v>
      </c>
      <c r="E3666" s="7" t="s">
        <v>211439</v>
      </c>
    </row>
    <row r="3667" spans="1:5" x14ac:dyDescent="0.35">
      <c r="A3667" s="7" t="s">
        <v>199350</v>
      </c>
      <c r="C3667" s="7" t="s">
        <v>212947</v>
      </c>
      <c r="E3667" s="7" t="s">
        <v>215258</v>
      </c>
    </row>
    <row r="3668" spans="1:5" x14ac:dyDescent="0.35">
      <c r="A3668" s="7" t="s">
        <v>209276</v>
      </c>
      <c r="C3668" s="7" t="s">
        <v>216625</v>
      </c>
      <c r="E3668" s="7" t="s">
        <v>217105</v>
      </c>
    </row>
    <row r="3669" spans="1:5" x14ac:dyDescent="0.35">
      <c r="A3669" s="7" t="s">
        <v>215375</v>
      </c>
      <c r="C3669" s="7" t="s">
        <v>197981</v>
      </c>
      <c r="E3669" s="7" t="s">
        <v>234157</v>
      </c>
    </row>
    <row r="3670" spans="1:5" x14ac:dyDescent="0.35">
      <c r="A3670" s="7" t="s">
        <v>215615</v>
      </c>
      <c r="C3670" s="7" t="s">
        <v>212778</v>
      </c>
      <c r="E3670" s="7" t="s">
        <v>207699</v>
      </c>
    </row>
    <row r="3671" spans="1:5" x14ac:dyDescent="0.35">
      <c r="A3671" s="7" t="s">
        <v>233474</v>
      </c>
      <c r="C3671" s="7" t="s">
        <v>199024</v>
      </c>
      <c r="E3671" s="7" t="s">
        <v>203330</v>
      </c>
    </row>
    <row r="3672" spans="1:5" x14ac:dyDescent="0.35">
      <c r="A3672" s="7" t="s">
        <v>197732</v>
      </c>
      <c r="C3672" s="7" t="s">
        <v>233250</v>
      </c>
      <c r="E3672" s="7" t="s">
        <v>199674</v>
      </c>
    </row>
    <row r="3673" spans="1:5" x14ac:dyDescent="0.35">
      <c r="A3673" s="7" t="s">
        <v>233473</v>
      </c>
      <c r="C3673" s="7" t="s">
        <v>233248</v>
      </c>
      <c r="E3673" s="7" t="s">
        <v>234156</v>
      </c>
    </row>
    <row r="3674" spans="1:5" x14ac:dyDescent="0.35">
      <c r="A3674" s="7" t="s">
        <v>204576</v>
      </c>
      <c r="C3674" s="7" t="s">
        <v>216083</v>
      </c>
      <c r="E3674" s="7" t="s">
        <v>202309</v>
      </c>
    </row>
    <row r="3675" spans="1:5" x14ac:dyDescent="0.35">
      <c r="A3675" s="7" t="s">
        <v>196772</v>
      </c>
      <c r="C3675" s="7" t="s">
        <v>214296</v>
      </c>
      <c r="E3675" s="7" t="s">
        <v>234155</v>
      </c>
    </row>
    <row r="3676" spans="1:5" x14ac:dyDescent="0.35">
      <c r="A3676" s="7" t="s">
        <v>203868</v>
      </c>
      <c r="C3676" s="7" t="s">
        <v>201837</v>
      </c>
      <c r="E3676" s="7" t="s">
        <v>208590</v>
      </c>
    </row>
    <row r="3677" spans="1:5" x14ac:dyDescent="0.35">
      <c r="A3677" s="7" t="s">
        <v>208171</v>
      </c>
      <c r="C3677" s="7" t="s">
        <v>233975</v>
      </c>
      <c r="E3677" s="7" t="s">
        <v>234154</v>
      </c>
    </row>
    <row r="3678" spans="1:5" x14ac:dyDescent="0.35">
      <c r="A3678" s="7" t="s">
        <v>198292</v>
      </c>
      <c r="C3678" s="7" t="s">
        <v>205404</v>
      </c>
      <c r="E3678" s="7" t="s">
        <v>208303</v>
      </c>
    </row>
    <row r="3679" spans="1:5" x14ac:dyDescent="0.35">
      <c r="A3679" s="7" t="s">
        <v>215533</v>
      </c>
      <c r="C3679" s="7" t="s">
        <v>233971</v>
      </c>
      <c r="E3679" s="7" t="s">
        <v>199837</v>
      </c>
    </row>
    <row r="3680" spans="1:5" x14ac:dyDescent="0.35">
      <c r="A3680" s="7" t="s">
        <v>205660</v>
      </c>
      <c r="C3680" s="7" t="s">
        <v>210993</v>
      </c>
      <c r="E3680" s="7" t="s">
        <v>215137</v>
      </c>
    </row>
    <row r="3681" spans="1:5" x14ac:dyDescent="0.35">
      <c r="A3681" s="7" t="s">
        <v>198853</v>
      </c>
      <c r="C3681" s="7" t="s">
        <v>202892</v>
      </c>
      <c r="E3681" s="7" t="s">
        <v>205403</v>
      </c>
    </row>
    <row r="3682" spans="1:5" x14ac:dyDescent="0.35">
      <c r="A3682" s="7" t="s">
        <v>234153</v>
      </c>
      <c r="C3682" s="7" t="s">
        <v>233239</v>
      </c>
      <c r="E3682" s="7" t="s">
        <v>203896</v>
      </c>
    </row>
    <row r="3683" spans="1:5" x14ac:dyDescent="0.35">
      <c r="A3683" s="7" t="s">
        <v>234152</v>
      </c>
      <c r="C3683" s="7" t="s">
        <v>233242</v>
      </c>
      <c r="E3683" s="7" t="s">
        <v>234151</v>
      </c>
    </row>
    <row r="3684" spans="1:5" x14ac:dyDescent="0.35">
      <c r="A3684" s="7" t="s">
        <v>234150</v>
      </c>
      <c r="C3684" s="7" t="s">
        <v>213104</v>
      </c>
      <c r="E3684" s="7" t="s">
        <v>234149</v>
      </c>
    </row>
    <row r="3685" spans="1:5" x14ac:dyDescent="0.35">
      <c r="A3685" s="7" t="s">
        <v>196721</v>
      </c>
      <c r="C3685" s="7" t="s">
        <v>211912</v>
      </c>
      <c r="E3685" s="7" t="s">
        <v>210090</v>
      </c>
    </row>
    <row r="3686" spans="1:5" x14ac:dyDescent="0.35">
      <c r="A3686" s="7" t="s">
        <v>199583</v>
      </c>
      <c r="C3686" s="7" t="s">
        <v>213829</v>
      </c>
      <c r="E3686" s="7" t="s">
        <v>196835</v>
      </c>
    </row>
    <row r="3687" spans="1:5" x14ac:dyDescent="0.35">
      <c r="A3687" s="7" t="s">
        <v>234148</v>
      </c>
      <c r="C3687" s="7" t="s">
        <v>233238</v>
      </c>
      <c r="E3687" s="7" t="s">
        <v>234147</v>
      </c>
    </row>
    <row r="3688" spans="1:5" x14ac:dyDescent="0.35">
      <c r="A3688" s="7" t="s">
        <v>213161</v>
      </c>
      <c r="C3688" s="7" t="s">
        <v>213893</v>
      </c>
      <c r="E3688" s="7" t="s">
        <v>202195</v>
      </c>
    </row>
    <row r="3689" spans="1:5" x14ac:dyDescent="0.35">
      <c r="A3689" s="7" t="s">
        <v>201632</v>
      </c>
      <c r="C3689" s="7" t="s">
        <v>212575</v>
      </c>
      <c r="E3689" s="7" t="s">
        <v>234146</v>
      </c>
    </row>
    <row r="3690" spans="1:5" x14ac:dyDescent="0.35">
      <c r="A3690" s="7" t="s">
        <v>223149</v>
      </c>
      <c r="C3690" s="7" t="s">
        <v>198416</v>
      </c>
      <c r="E3690" s="7" t="s">
        <v>198544</v>
      </c>
    </row>
    <row r="3691" spans="1:5" x14ac:dyDescent="0.35">
      <c r="A3691" s="7" t="s">
        <v>211550</v>
      </c>
      <c r="C3691" s="7" t="s">
        <v>216568</v>
      </c>
      <c r="E3691" s="7" t="s">
        <v>212411</v>
      </c>
    </row>
    <row r="3692" spans="1:5" x14ac:dyDescent="0.35">
      <c r="A3692" s="7" t="s">
        <v>217019</v>
      </c>
      <c r="C3692" s="7" t="s">
        <v>216582</v>
      </c>
      <c r="E3692" s="7" t="s">
        <v>202601</v>
      </c>
    </row>
    <row r="3693" spans="1:5" x14ac:dyDescent="0.35">
      <c r="A3693" s="7" t="s">
        <v>198199</v>
      </c>
      <c r="C3693" s="7" t="s">
        <v>234145</v>
      </c>
      <c r="E3693" s="7" t="s">
        <v>214111</v>
      </c>
    </row>
    <row r="3694" spans="1:5" x14ac:dyDescent="0.35">
      <c r="A3694" s="7" t="s">
        <v>211881</v>
      </c>
      <c r="C3694" s="7" t="s">
        <v>204103</v>
      </c>
      <c r="E3694" s="7" t="s">
        <v>234144</v>
      </c>
    </row>
    <row r="3695" spans="1:5" x14ac:dyDescent="0.35">
      <c r="A3695" s="7" t="s">
        <v>233458</v>
      </c>
      <c r="C3695" s="7" t="s">
        <v>234143</v>
      </c>
      <c r="E3695" s="7" t="s">
        <v>234142</v>
      </c>
    </row>
    <row r="3696" spans="1:5" x14ac:dyDescent="0.35">
      <c r="A3696" s="7" t="s">
        <v>208040</v>
      </c>
      <c r="C3696" s="7" t="s">
        <v>233230</v>
      </c>
      <c r="E3696" s="7" t="s">
        <v>213158</v>
      </c>
    </row>
    <row r="3697" spans="1:5" x14ac:dyDescent="0.35">
      <c r="A3697" s="7" t="s">
        <v>200497</v>
      </c>
      <c r="C3697" s="7" t="s">
        <v>233229</v>
      </c>
      <c r="E3697" s="7" t="s">
        <v>234141</v>
      </c>
    </row>
    <row r="3698" spans="1:5" x14ac:dyDescent="0.35">
      <c r="A3698" s="7" t="s">
        <v>211338</v>
      </c>
      <c r="C3698" s="7" t="s">
        <v>233227</v>
      </c>
      <c r="E3698" s="7" t="s">
        <v>203814</v>
      </c>
    </row>
    <row r="3699" spans="1:5" x14ac:dyDescent="0.35">
      <c r="A3699" s="7" t="s">
        <v>211046</v>
      </c>
      <c r="C3699" s="7" t="s">
        <v>208363</v>
      </c>
      <c r="E3699" s="7" t="s">
        <v>212541</v>
      </c>
    </row>
    <row r="3700" spans="1:5" x14ac:dyDescent="0.35">
      <c r="A3700" s="7" t="s">
        <v>207803</v>
      </c>
      <c r="C3700" s="7" t="s">
        <v>233224</v>
      </c>
      <c r="E3700" s="7" t="s">
        <v>201859</v>
      </c>
    </row>
    <row r="3701" spans="1:5" x14ac:dyDescent="0.35">
      <c r="A3701" s="7" t="s">
        <v>234140</v>
      </c>
      <c r="C3701" s="7" t="s">
        <v>209305</v>
      </c>
      <c r="E3701" s="7" t="s">
        <v>234139</v>
      </c>
    </row>
    <row r="3702" spans="1:5" x14ac:dyDescent="0.35">
      <c r="A3702" s="7" t="s">
        <v>234138</v>
      </c>
      <c r="C3702" s="7" t="s">
        <v>233215</v>
      </c>
      <c r="E3702" s="7" t="s">
        <v>207440</v>
      </c>
    </row>
    <row r="3703" spans="1:5" x14ac:dyDescent="0.35">
      <c r="A3703" s="7" t="s">
        <v>198952</v>
      </c>
      <c r="C3703" s="7" t="s">
        <v>201124</v>
      </c>
      <c r="E3703" s="7" t="s">
        <v>199353</v>
      </c>
    </row>
    <row r="3704" spans="1:5" x14ac:dyDescent="0.35">
      <c r="A3704" s="7" t="s">
        <v>234137</v>
      </c>
      <c r="C3704" s="7" t="s">
        <v>217057</v>
      </c>
      <c r="E3704" s="7" t="s">
        <v>200311</v>
      </c>
    </row>
    <row r="3705" spans="1:5" x14ac:dyDescent="0.35">
      <c r="A3705" s="7" t="s">
        <v>234136</v>
      </c>
      <c r="C3705" s="7" t="s">
        <v>203609</v>
      </c>
      <c r="E3705" s="7" t="s">
        <v>196638</v>
      </c>
    </row>
    <row r="3706" spans="1:5" x14ac:dyDescent="0.35">
      <c r="A3706" s="7" t="s">
        <v>233454</v>
      </c>
      <c r="C3706" s="7" t="s">
        <v>202003</v>
      </c>
      <c r="E3706" s="7" t="s">
        <v>234135</v>
      </c>
    </row>
    <row r="3707" spans="1:5" x14ac:dyDescent="0.35">
      <c r="A3707" s="7" t="s">
        <v>216587</v>
      </c>
      <c r="C3707" s="7" t="s">
        <v>215271</v>
      </c>
      <c r="E3707" s="7" t="s">
        <v>214487</v>
      </c>
    </row>
    <row r="3708" spans="1:5" x14ac:dyDescent="0.35">
      <c r="A3708" s="7" t="s">
        <v>212635</v>
      </c>
      <c r="C3708" s="7" t="s">
        <v>197035</v>
      </c>
      <c r="E3708" s="7" t="s">
        <v>216514</v>
      </c>
    </row>
    <row r="3709" spans="1:5" x14ac:dyDescent="0.35">
      <c r="A3709" s="7" t="s">
        <v>215828</v>
      </c>
      <c r="C3709" s="7" t="s">
        <v>212049</v>
      </c>
      <c r="E3709" s="7" t="s">
        <v>200836</v>
      </c>
    </row>
    <row r="3710" spans="1:5" x14ac:dyDescent="0.35">
      <c r="A3710" s="7" t="s">
        <v>223264</v>
      </c>
      <c r="C3710" s="7" t="s">
        <v>201017</v>
      </c>
      <c r="E3710" s="7" t="s">
        <v>198221</v>
      </c>
    </row>
    <row r="3711" spans="1:5" x14ac:dyDescent="0.35">
      <c r="A3711" s="7" t="s">
        <v>234134</v>
      </c>
      <c r="C3711" s="7" t="s">
        <v>234133</v>
      </c>
      <c r="E3711" s="7" t="s">
        <v>234132</v>
      </c>
    </row>
    <row r="3712" spans="1:5" x14ac:dyDescent="0.35">
      <c r="A3712" s="7" t="s">
        <v>203790</v>
      </c>
      <c r="C3712" s="7" t="s">
        <v>202896</v>
      </c>
      <c r="E3712" s="7" t="s">
        <v>215878</v>
      </c>
    </row>
    <row r="3713" spans="1:5" x14ac:dyDescent="0.35">
      <c r="A3713" s="7" t="s">
        <v>234131</v>
      </c>
      <c r="C3713" s="7" t="s">
        <v>207228</v>
      </c>
      <c r="E3713" s="7" t="s">
        <v>234130</v>
      </c>
    </row>
    <row r="3714" spans="1:5" x14ac:dyDescent="0.35">
      <c r="A3714" s="7" t="s">
        <v>233452</v>
      </c>
      <c r="C3714" s="7" t="s">
        <v>206315</v>
      </c>
      <c r="E3714" s="7" t="s">
        <v>205199</v>
      </c>
    </row>
    <row r="3715" spans="1:5" x14ac:dyDescent="0.35">
      <c r="A3715" s="7" t="s">
        <v>207181</v>
      </c>
      <c r="C3715" s="7" t="s">
        <v>233210</v>
      </c>
      <c r="E3715" s="7" t="s">
        <v>200840</v>
      </c>
    </row>
    <row r="3716" spans="1:5" x14ac:dyDescent="0.35">
      <c r="A3716" s="7" t="s">
        <v>202454</v>
      </c>
      <c r="C3716" s="7" t="s">
        <v>206558</v>
      </c>
      <c r="E3716" s="7" t="s">
        <v>208065</v>
      </c>
    </row>
    <row r="3717" spans="1:5" x14ac:dyDescent="0.35">
      <c r="A3717" s="7" t="s">
        <v>202022</v>
      </c>
      <c r="C3717" s="7" t="s">
        <v>216802</v>
      </c>
      <c r="E3717" s="7" t="s">
        <v>234129</v>
      </c>
    </row>
    <row r="3718" spans="1:5" x14ac:dyDescent="0.35">
      <c r="A3718" s="7" t="s">
        <v>208726</v>
      </c>
      <c r="C3718" s="7" t="s">
        <v>214865</v>
      </c>
      <c r="E3718" s="7" t="s">
        <v>216377</v>
      </c>
    </row>
    <row r="3719" spans="1:5" x14ac:dyDescent="0.35">
      <c r="A3719" s="7" t="s">
        <v>203110</v>
      </c>
      <c r="C3719" s="7" t="s">
        <v>203204</v>
      </c>
      <c r="E3719" s="7" t="s">
        <v>210788</v>
      </c>
    </row>
    <row r="3720" spans="1:5" x14ac:dyDescent="0.35">
      <c r="A3720" s="7" t="s">
        <v>212942</v>
      </c>
      <c r="C3720" s="7" t="s">
        <v>200724</v>
      </c>
      <c r="E3720" s="7" t="s">
        <v>215043</v>
      </c>
    </row>
    <row r="3721" spans="1:5" x14ac:dyDescent="0.35">
      <c r="A3721" s="7" t="s">
        <v>200798</v>
      </c>
      <c r="C3721" s="7" t="s">
        <v>210973</v>
      </c>
      <c r="E3721" s="7" t="s">
        <v>234128</v>
      </c>
    </row>
    <row r="3722" spans="1:5" x14ac:dyDescent="0.35">
      <c r="A3722" s="7" t="s">
        <v>210643</v>
      </c>
      <c r="C3722" s="7" t="s">
        <v>234127</v>
      </c>
      <c r="E3722" s="7" t="s">
        <v>234126</v>
      </c>
    </row>
    <row r="3723" spans="1:5" x14ac:dyDescent="0.35">
      <c r="A3723" s="7" t="s">
        <v>206797</v>
      </c>
      <c r="C3723" s="7" t="s">
        <v>196525</v>
      </c>
      <c r="E3723" s="7" t="s">
        <v>234125</v>
      </c>
    </row>
    <row r="3724" spans="1:5" x14ac:dyDescent="0.35">
      <c r="A3724" s="7" t="s">
        <v>207800</v>
      </c>
      <c r="C3724" s="7" t="s">
        <v>205575</v>
      </c>
      <c r="E3724" s="7" t="s">
        <v>234124</v>
      </c>
    </row>
    <row r="3725" spans="1:5" x14ac:dyDescent="0.35">
      <c r="A3725" s="7" t="s">
        <v>196654</v>
      </c>
      <c r="C3725" s="7" t="s">
        <v>234123</v>
      </c>
      <c r="E3725" s="7" t="s">
        <v>223382</v>
      </c>
    </row>
    <row r="3726" spans="1:5" x14ac:dyDescent="0.35">
      <c r="A3726" s="7" t="s">
        <v>234122</v>
      </c>
      <c r="C3726" s="7" t="s">
        <v>233944</v>
      </c>
      <c r="E3726" s="7" t="s">
        <v>210051</v>
      </c>
    </row>
    <row r="3727" spans="1:5" x14ac:dyDescent="0.35">
      <c r="A3727" s="7" t="s">
        <v>223073</v>
      </c>
      <c r="C3727" s="7" t="s">
        <v>199608</v>
      </c>
      <c r="E3727" s="7" t="s">
        <v>234121</v>
      </c>
    </row>
    <row r="3728" spans="1:5" x14ac:dyDescent="0.35">
      <c r="A3728" s="7" t="s">
        <v>234120</v>
      </c>
      <c r="C3728" s="7" t="s">
        <v>212476</v>
      </c>
      <c r="E3728" s="7" t="s">
        <v>200550</v>
      </c>
    </row>
    <row r="3729" spans="1:5" x14ac:dyDescent="0.35">
      <c r="A3729" s="7" t="s">
        <v>212533</v>
      </c>
      <c r="C3729" s="7" t="s">
        <v>205734</v>
      </c>
      <c r="E3729" s="7" t="s">
        <v>202592</v>
      </c>
    </row>
    <row r="3730" spans="1:5" x14ac:dyDescent="0.35">
      <c r="A3730" s="7" t="s">
        <v>210740</v>
      </c>
      <c r="C3730" s="7" t="s">
        <v>233941</v>
      </c>
      <c r="E3730" s="7" t="s">
        <v>204266</v>
      </c>
    </row>
    <row r="3731" spans="1:5" x14ac:dyDescent="0.35">
      <c r="A3731" s="7" t="s">
        <v>205031</v>
      </c>
      <c r="C3731" s="7" t="s">
        <v>200679</v>
      </c>
      <c r="E3731" s="7" t="s">
        <v>234119</v>
      </c>
    </row>
    <row r="3732" spans="1:5" x14ac:dyDescent="0.35">
      <c r="A3732" s="7" t="s">
        <v>215278</v>
      </c>
      <c r="C3732" s="7" t="s">
        <v>233198</v>
      </c>
      <c r="E3732" s="7" t="s">
        <v>215292</v>
      </c>
    </row>
    <row r="3733" spans="1:5" x14ac:dyDescent="0.35">
      <c r="A3733" s="7" t="s">
        <v>204836</v>
      </c>
      <c r="C3733" s="7" t="s">
        <v>210467</v>
      </c>
      <c r="E3733" s="7" t="s">
        <v>205281</v>
      </c>
    </row>
    <row r="3734" spans="1:5" x14ac:dyDescent="0.35">
      <c r="A3734" s="7" t="s">
        <v>214767</v>
      </c>
      <c r="C3734" s="7" t="s">
        <v>207904</v>
      </c>
      <c r="E3734" s="7" t="s">
        <v>234118</v>
      </c>
    </row>
    <row r="3735" spans="1:5" x14ac:dyDescent="0.35">
      <c r="A3735" s="7" t="s">
        <v>205713</v>
      </c>
      <c r="C3735" s="7" t="s">
        <v>209078</v>
      </c>
      <c r="E3735" s="7" t="s">
        <v>234117</v>
      </c>
    </row>
    <row r="3736" spans="1:5" x14ac:dyDescent="0.35">
      <c r="A3736" s="7" t="s">
        <v>211639</v>
      </c>
      <c r="C3736" s="7" t="s">
        <v>214994</v>
      </c>
      <c r="E3736" s="7" t="s">
        <v>205248</v>
      </c>
    </row>
    <row r="3737" spans="1:5" x14ac:dyDescent="0.35">
      <c r="A3737" s="7" t="s">
        <v>202534</v>
      </c>
      <c r="C3737" s="7" t="s">
        <v>209204</v>
      </c>
      <c r="E3737" s="7" t="s">
        <v>201678</v>
      </c>
    </row>
    <row r="3738" spans="1:5" x14ac:dyDescent="0.35">
      <c r="A3738" s="7" t="s">
        <v>234116</v>
      </c>
      <c r="C3738" s="7" t="s">
        <v>234115</v>
      </c>
      <c r="E3738" s="7" t="s">
        <v>209954</v>
      </c>
    </row>
    <row r="3739" spans="1:5" x14ac:dyDescent="0.35">
      <c r="A3739" s="7" t="s">
        <v>212199</v>
      </c>
      <c r="C3739" s="7" t="s">
        <v>209347</v>
      </c>
      <c r="E3739" s="7" t="s">
        <v>234114</v>
      </c>
    </row>
    <row r="3740" spans="1:5" x14ac:dyDescent="0.35">
      <c r="A3740" s="7" t="s">
        <v>209342</v>
      </c>
      <c r="C3740" s="7" t="s">
        <v>205182</v>
      </c>
      <c r="E3740" s="7" t="s">
        <v>216658</v>
      </c>
    </row>
    <row r="3741" spans="1:5" x14ac:dyDescent="0.35">
      <c r="A3741" s="7" t="s">
        <v>234113</v>
      </c>
      <c r="C3741" s="7" t="s">
        <v>210669</v>
      </c>
      <c r="E3741" s="7" t="s">
        <v>234112</v>
      </c>
    </row>
    <row r="3742" spans="1:5" x14ac:dyDescent="0.35">
      <c r="A3742" s="7" t="s">
        <v>209406</v>
      </c>
      <c r="C3742" s="7" t="s">
        <v>207415</v>
      </c>
      <c r="E3742" s="7" t="s">
        <v>216968</v>
      </c>
    </row>
    <row r="3743" spans="1:5" x14ac:dyDescent="0.35">
      <c r="A3743" s="7" t="s">
        <v>211324</v>
      </c>
      <c r="C3743" s="7" t="s">
        <v>223007</v>
      </c>
      <c r="E3743" s="7" t="s">
        <v>210438</v>
      </c>
    </row>
    <row r="3744" spans="1:5" x14ac:dyDescent="0.35">
      <c r="A3744" s="7" t="s">
        <v>200547</v>
      </c>
      <c r="C3744" s="7" t="s">
        <v>215432</v>
      </c>
      <c r="E3744" s="7" t="s">
        <v>234111</v>
      </c>
    </row>
    <row r="3745" spans="1:5" x14ac:dyDescent="0.35">
      <c r="A3745" s="7" t="s">
        <v>203228</v>
      </c>
      <c r="C3745" s="7" t="s">
        <v>200111</v>
      </c>
      <c r="E3745" s="7" t="s">
        <v>215631</v>
      </c>
    </row>
    <row r="3746" spans="1:5" x14ac:dyDescent="0.35">
      <c r="A3746" s="7" t="s">
        <v>202554</v>
      </c>
      <c r="C3746" s="7" t="s">
        <v>234110</v>
      </c>
      <c r="E3746" s="7" t="s">
        <v>214530</v>
      </c>
    </row>
    <row r="3747" spans="1:5" x14ac:dyDescent="0.35">
      <c r="A3747" s="7" t="s">
        <v>211073</v>
      </c>
      <c r="C3747" s="7" t="s">
        <v>215594</v>
      </c>
      <c r="E3747" s="7" t="s">
        <v>215766</v>
      </c>
    </row>
    <row r="3748" spans="1:5" x14ac:dyDescent="0.35">
      <c r="A3748" s="7" t="s">
        <v>204504</v>
      </c>
      <c r="C3748" s="7" t="s">
        <v>212484</v>
      </c>
      <c r="E3748" s="7" t="s">
        <v>199510</v>
      </c>
    </row>
    <row r="3749" spans="1:5" x14ac:dyDescent="0.35">
      <c r="A3749" s="7" t="s">
        <v>208962</v>
      </c>
      <c r="C3749" s="7" t="s">
        <v>206228</v>
      </c>
      <c r="E3749" s="7" t="s">
        <v>204306</v>
      </c>
    </row>
    <row r="3750" spans="1:5" x14ac:dyDescent="0.35">
      <c r="A3750" s="7" t="s">
        <v>216186</v>
      </c>
      <c r="C3750" s="7" t="s">
        <v>211258</v>
      </c>
      <c r="E3750" s="7" t="s">
        <v>204791</v>
      </c>
    </row>
    <row r="3751" spans="1:5" x14ac:dyDescent="0.35">
      <c r="A3751" s="7" t="s">
        <v>202527</v>
      </c>
      <c r="C3751" s="7" t="s">
        <v>211406</v>
      </c>
      <c r="E3751" s="7" t="s">
        <v>209323</v>
      </c>
    </row>
    <row r="3752" spans="1:5" x14ac:dyDescent="0.35">
      <c r="A3752" s="7" t="s">
        <v>233429</v>
      </c>
      <c r="C3752" s="7" t="s">
        <v>233191</v>
      </c>
      <c r="E3752" s="7" t="s">
        <v>234109</v>
      </c>
    </row>
    <row r="3753" spans="1:5" x14ac:dyDescent="0.35">
      <c r="A3753" s="7" t="s">
        <v>215820</v>
      </c>
      <c r="C3753" s="7" t="s">
        <v>210315</v>
      </c>
      <c r="E3753" s="7" t="s">
        <v>234108</v>
      </c>
    </row>
    <row r="3754" spans="1:5" x14ac:dyDescent="0.35">
      <c r="A3754" s="7" t="s">
        <v>205680</v>
      </c>
      <c r="C3754" s="7" t="s">
        <v>201615</v>
      </c>
      <c r="E3754" s="7" t="s">
        <v>234107</v>
      </c>
    </row>
    <row r="3755" spans="1:5" x14ac:dyDescent="0.35">
      <c r="A3755" s="7" t="s">
        <v>234106</v>
      </c>
      <c r="C3755" s="7" t="s">
        <v>198463</v>
      </c>
      <c r="E3755" s="7" t="s">
        <v>210442</v>
      </c>
    </row>
    <row r="3756" spans="1:5" x14ac:dyDescent="0.35">
      <c r="A3756" s="7" t="s">
        <v>199546</v>
      </c>
      <c r="C3756" s="7" t="s">
        <v>233929</v>
      </c>
      <c r="E3756" s="7" t="s">
        <v>234105</v>
      </c>
    </row>
    <row r="3757" spans="1:5" x14ac:dyDescent="0.35">
      <c r="A3757" s="7" t="s">
        <v>211060</v>
      </c>
      <c r="C3757" s="7" t="s">
        <v>196619</v>
      </c>
      <c r="E3757" s="7" t="s">
        <v>199556</v>
      </c>
    </row>
    <row r="3758" spans="1:5" x14ac:dyDescent="0.35">
      <c r="A3758" s="7" t="s">
        <v>204264</v>
      </c>
      <c r="C3758" s="7" t="s">
        <v>233187</v>
      </c>
      <c r="E3758" s="7" t="s">
        <v>234104</v>
      </c>
    </row>
    <row r="3759" spans="1:5" x14ac:dyDescent="0.35">
      <c r="A3759" s="7" t="s">
        <v>234103</v>
      </c>
      <c r="C3759" s="7" t="s">
        <v>233186</v>
      </c>
      <c r="E3759" s="7" t="s">
        <v>234102</v>
      </c>
    </row>
    <row r="3760" spans="1:5" x14ac:dyDescent="0.35">
      <c r="A3760" s="7" t="s">
        <v>211451</v>
      </c>
      <c r="C3760" s="7" t="s">
        <v>215372</v>
      </c>
      <c r="E3760" s="7" t="s">
        <v>198086</v>
      </c>
    </row>
    <row r="3761" spans="1:5" x14ac:dyDescent="0.35">
      <c r="A3761" s="7" t="s">
        <v>206412</v>
      </c>
      <c r="C3761" s="7" t="s">
        <v>214835</v>
      </c>
      <c r="E3761" s="7" t="s">
        <v>213014</v>
      </c>
    </row>
    <row r="3762" spans="1:5" x14ac:dyDescent="0.35">
      <c r="A3762" s="7" t="s">
        <v>234101</v>
      </c>
      <c r="C3762" s="7" t="s">
        <v>198723</v>
      </c>
      <c r="E3762" s="7" t="s">
        <v>205581</v>
      </c>
    </row>
    <row r="3763" spans="1:5" x14ac:dyDescent="0.35">
      <c r="A3763" s="7" t="s">
        <v>210690</v>
      </c>
      <c r="C3763" s="7" t="s">
        <v>233185</v>
      </c>
      <c r="E3763" s="7" t="s">
        <v>203030</v>
      </c>
    </row>
    <row r="3764" spans="1:5" x14ac:dyDescent="0.35">
      <c r="A3764" s="7" t="s">
        <v>209467</v>
      </c>
      <c r="C3764" s="7" t="s">
        <v>204522</v>
      </c>
      <c r="E3764" s="7" t="s">
        <v>208800</v>
      </c>
    </row>
    <row r="3765" spans="1:5" x14ac:dyDescent="0.35">
      <c r="A3765" s="7" t="s">
        <v>233418</v>
      </c>
      <c r="C3765" s="7" t="s">
        <v>201127</v>
      </c>
      <c r="E3765" s="7" t="s">
        <v>197562</v>
      </c>
    </row>
    <row r="3766" spans="1:5" x14ac:dyDescent="0.35">
      <c r="A3766" s="7" t="s">
        <v>211463</v>
      </c>
      <c r="C3766" s="7" t="s">
        <v>215351</v>
      </c>
      <c r="E3766" s="7" t="s">
        <v>204316</v>
      </c>
    </row>
    <row r="3767" spans="1:5" x14ac:dyDescent="0.35">
      <c r="A3767" s="7" t="s">
        <v>209410</v>
      </c>
      <c r="C3767" s="7" t="s">
        <v>201224</v>
      </c>
      <c r="E3767" s="7" t="s">
        <v>209943</v>
      </c>
    </row>
    <row r="3768" spans="1:5" x14ac:dyDescent="0.35">
      <c r="A3768" s="7" t="s">
        <v>198338</v>
      </c>
      <c r="C3768" s="7" t="s">
        <v>200084</v>
      </c>
      <c r="E3768" s="7" t="s">
        <v>197894</v>
      </c>
    </row>
    <row r="3769" spans="1:5" x14ac:dyDescent="0.35">
      <c r="A3769" s="7" t="s">
        <v>209427</v>
      </c>
      <c r="C3769" s="7" t="s">
        <v>208585</v>
      </c>
      <c r="E3769" s="7" t="s">
        <v>200344</v>
      </c>
    </row>
    <row r="3770" spans="1:5" x14ac:dyDescent="0.35">
      <c r="A3770" s="7" t="s">
        <v>212994</v>
      </c>
      <c r="C3770" s="7" t="s">
        <v>233925</v>
      </c>
      <c r="E3770" s="7" t="s">
        <v>234100</v>
      </c>
    </row>
    <row r="3771" spans="1:5" x14ac:dyDescent="0.35">
      <c r="A3771" s="7" t="s">
        <v>200466</v>
      </c>
      <c r="C3771" s="7" t="s">
        <v>216548</v>
      </c>
      <c r="E3771" s="7" t="s">
        <v>210985</v>
      </c>
    </row>
    <row r="3772" spans="1:5" x14ac:dyDescent="0.35">
      <c r="A3772" s="7" t="s">
        <v>211344</v>
      </c>
      <c r="C3772" s="7" t="s">
        <v>199763</v>
      </c>
      <c r="E3772" s="7" t="s">
        <v>201145</v>
      </c>
    </row>
    <row r="3773" spans="1:5" x14ac:dyDescent="0.35">
      <c r="A3773" s="7" t="s">
        <v>215816</v>
      </c>
      <c r="C3773" s="7" t="s">
        <v>202949</v>
      </c>
      <c r="E3773" s="7" t="s">
        <v>216437</v>
      </c>
    </row>
    <row r="3774" spans="1:5" x14ac:dyDescent="0.35">
      <c r="A3774" s="7" t="s">
        <v>209035</v>
      </c>
      <c r="C3774" s="7" t="s">
        <v>233179</v>
      </c>
      <c r="E3774" s="7" t="s">
        <v>200523</v>
      </c>
    </row>
    <row r="3775" spans="1:5" x14ac:dyDescent="0.35">
      <c r="A3775" s="7" t="s">
        <v>214490</v>
      </c>
      <c r="C3775" s="7" t="s">
        <v>215145</v>
      </c>
      <c r="E3775" s="7" t="s">
        <v>234099</v>
      </c>
    </row>
    <row r="3776" spans="1:5" x14ac:dyDescent="0.35">
      <c r="A3776" s="7" t="s">
        <v>199853</v>
      </c>
      <c r="C3776" s="7" t="s">
        <v>199997</v>
      </c>
      <c r="E3776" s="7" t="s">
        <v>199592</v>
      </c>
    </row>
    <row r="3777" spans="1:5" x14ac:dyDescent="0.35">
      <c r="A3777" s="7" t="s">
        <v>233408</v>
      </c>
      <c r="C3777" s="7" t="s">
        <v>233173</v>
      </c>
      <c r="E3777" s="7" t="s">
        <v>210830</v>
      </c>
    </row>
    <row r="3778" spans="1:5" x14ac:dyDescent="0.35">
      <c r="A3778" s="7" t="s">
        <v>234098</v>
      </c>
      <c r="C3778" s="7" t="s">
        <v>233171</v>
      </c>
      <c r="E3778" s="7" t="s">
        <v>216326</v>
      </c>
    </row>
    <row r="3779" spans="1:5" x14ac:dyDescent="0.35">
      <c r="A3779" s="7" t="s">
        <v>205189</v>
      </c>
      <c r="C3779" s="7" t="s">
        <v>212700</v>
      </c>
      <c r="E3779" s="7" t="s">
        <v>234097</v>
      </c>
    </row>
    <row r="3780" spans="1:5" x14ac:dyDescent="0.35">
      <c r="A3780" s="7" t="s">
        <v>199197</v>
      </c>
      <c r="C3780" s="7" t="s">
        <v>233168</v>
      </c>
      <c r="E3780" s="7" t="s">
        <v>212868</v>
      </c>
    </row>
    <row r="3781" spans="1:5" x14ac:dyDescent="0.35">
      <c r="A3781" s="7" t="s">
        <v>209522</v>
      </c>
      <c r="C3781" s="7" t="s">
        <v>234096</v>
      </c>
      <c r="E3781" s="7" t="s">
        <v>234095</v>
      </c>
    </row>
    <row r="3782" spans="1:5" x14ac:dyDescent="0.35">
      <c r="A3782" s="7" t="s">
        <v>234094</v>
      </c>
      <c r="C3782" s="7" t="s">
        <v>210959</v>
      </c>
      <c r="E3782" s="7" t="s">
        <v>234093</v>
      </c>
    </row>
    <row r="3783" spans="1:5" x14ac:dyDescent="0.35">
      <c r="A3783" s="7" t="s">
        <v>213568</v>
      </c>
      <c r="C3783" s="7" t="s">
        <v>210523</v>
      </c>
      <c r="E3783" s="7" t="s">
        <v>234092</v>
      </c>
    </row>
    <row r="3784" spans="1:5" x14ac:dyDescent="0.35">
      <c r="A3784" s="7" t="s">
        <v>198412</v>
      </c>
      <c r="C3784" s="7" t="s">
        <v>214150</v>
      </c>
      <c r="E3784" s="7" t="s">
        <v>210770</v>
      </c>
    </row>
    <row r="3785" spans="1:5" x14ac:dyDescent="0.35">
      <c r="A3785" s="7" t="s">
        <v>201056</v>
      </c>
      <c r="C3785" s="7" t="s">
        <v>233161</v>
      </c>
      <c r="E3785" s="7" t="s">
        <v>234091</v>
      </c>
    </row>
    <row r="3786" spans="1:5" x14ac:dyDescent="0.35">
      <c r="A3786" s="7" t="s">
        <v>202598</v>
      </c>
      <c r="C3786" s="7" t="s">
        <v>216267</v>
      </c>
      <c r="E3786" s="7" t="s">
        <v>197773</v>
      </c>
    </row>
    <row r="3787" spans="1:5" x14ac:dyDescent="0.35">
      <c r="A3787" s="7" t="s">
        <v>209071</v>
      </c>
      <c r="C3787" s="7" t="s">
        <v>233160</v>
      </c>
      <c r="E3787" s="7" t="s">
        <v>199146</v>
      </c>
    </row>
    <row r="3788" spans="1:5" x14ac:dyDescent="0.35">
      <c r="A3788" s="7" t="s">
        <v>213373</v>
      </c>
      <c r="C3788" s="7" t="s">
        <v>209675</v>
      </c>
      <c r="E3788" s="7" t="s">
        <v>197749</v>
      </c>
    </row>
    <row r="3789" spans="1:5" x14ac:dyDescent="0.35">
      <c r="A3789" s="7" t="s">
        <v>234090</v>
      </c>
      <c r="C3789" s="7" t="s">
        <v>233155</v>
      </c>
      <c r="E3789" s="7" t="s">
        <v>222991</v>
      </c>
    </row>
    <row r="3790" spans="1:5" x14ac:dyDescent="0.35">
      <c r="A3790" s="7" t="s">
        <v>212626</v>
      </c>
      <c r="C3790" s="7" t="s">
        <v>202553</v>
      </c>
      <c r="E3790" s="7" t="s">
        <v>234089</v>
      </c>
    </row>
    <row r="3791" spans="1:5" x14ac:dyDescent="0.35">
      <c r="A3791" s="7" t="s">
        <v>199251</v>
      </c>
      <c r="C3791" s="7" t="s">
        <v>203411</v>
      </c>
      <c r="E3791" s="7" t="s">
        <v>212931</v>
      </c>
    </row>
    <row r="3792" spans="1:5" x14ac:dyDescent="0.35">
      <c r="A3792" s="7" t="s">
        <v>203407</v>
      </c>
      <c r="C3792" s="7" t="s">
        <v>198357</v>
      </c>
      <c r="E3792" s="7" t="s">
        <v>200713</v>
      </c>
    </row>
    <row r="3793" spans="1:5" x14ac:dyDescent="0.35">
      <c r="A3793" s="7" t="s">
        <v>207951</v>
      </c>
      <c r="C3793" s="7" t="s">
        <v>233151</v>
      </c>
      <c r="E3793" s="7" t="s">
        <v>234088</v>
      </c>
    </row>
    <row r="3794" spans="1:5" x14ac:dyDescent="0.35">
      <c r="A3794" s="7" t="s">
        <v>199234</v>
      </c>
      <c r="C3794" s="7" t="s">
        <v>223581</v>
      </c>
      <c r="E3794" s="7" t="s">
        <v>196720</v>
      </c>
    </row>
    <row r="3795" spans="1:5" x14ac:dyDescent="0.35">
      <c r="A3795" s="7" t="s">
        <v>214175</v>
      </c>
      <c r="C3795" s="7" t="s">
        <v>205727</v>
      </c>
      <c r="E3795" s="7" t="s">
        <v>210166</v>
      </c>
    </row>
    <row r="3796" spans="1:5" x14ac:dyDescent="0.35">
      <c r="A3796" s="7" t="s">
        <v>205142</v>
      </c>
      <c r="C3796" s="7" t="s">
        <v>233150</v>
      </c>
      <c r="E3796" s="7" t="s">
        <v>234087</v>
      </c>
    </row>
    <row r="3797" spans="1:5" x14ac:dyDescent="0.35">
      <c r="A3797" s="7" t="s">
        <v>210657</v>
      </c>
      <c r="C3797" s="7" t="s">
        <v>201016</v>
      </c>
      <c r="E3797" s="7" t="s">
        <v>206447</v>
      </c>
    </row>
    <row r="3798" spans="1:5" x14ac:dyDescent="0.35">
      <c r="A3798" s="7" t="s">
        <v>208759</v>
      </c>
      <c r="C3798" s="7" t="s">
        <v>206833</v>
      </c>
      <c r="E3798" s="7" t="s">
        <v>234086</v>
      </c>
    </row>
    <row r="3799" spans="1:5" x14ac:dyDescent="0.35">
      <c r="A3799" s="7" t="s">
        <v>201221</v>
      </c>
      <c r="C3799" s="7" t="s">
        <v>201179</v>
      </c>
      <c r="E3799" s="7" t="s">
        <v>234085</v>
      </c>
    </row>
    <row r="3800" spans="1:5" x14ac:dyDescent="0.35">
      <c r="A3800" s="7" t="s">
        <v>233394</v>
      </c>
      <c r="C3800" s="7" t="s">
        <v>206953</v>
      </c>
      <c r="E3800" s="7" t="s">
        <v>234084</v>
      </c>
    </row>
    <row r="3801" spans="1:5" x14ac:dyDescent="0.35">
      <c r="A3801" s="7" t="s">
        <v>234083</v>
      </c>
      <c r="C3801" s="7" t="s">
        <v>197918</v>
      </c>
      <c r="E3801" s="7" t="s">
        <v>215695</v>
      </c>
    </row>
    <row r="3802" spans="1:5" x14ac:dyDescent="0.35">
      <c r="A3802" s="7" t="s">
        <v>208109</v>
      </c>
      <c r="C3802" s="7" t="s">
        <v>234082</v>
      </c>
      <c r="E3802" s="7" t="s">
        <v>205954</v>
      </c>
    </row>
    <row r="3803" spans="1:5" x14ac:dyDescent="0.35">
      <c r="A3803" s="7" t="s">
        <v>207898</v>
      </c>
      <c r="C3803" s="7" t="s">
        <v>213118</v>
      </c>
      <c r="E3803" s="7" t="s">
        <v>234081</v>
      </c>
    </row>
    <row r="3804" spans="1:5" x14ac:dyDescent="0.35">
      <c r="A3804" s="7" t="s">
        <v>198919</v>
      </c>
      <c r="C3804" s="7" t="s">
        <v>214724</v>
      </c>
      <c r="E3804" s="7" t="s">
        <v>199246</v>
      </c>
    </row>
    <row r="3805" spans="1:5" x14ac:dyDescent="0.35">
      <c r="A3805" s="7" t="s">
        <v>198515</v>
      </c>
      <c r="C3805" s="7" t="s">
        <v>210615</v>
      </c>
      <c r="E3805" s="7" t="s">
        <v>213925</v>
      </c>
    </row>
    <row r="3806" spans="1:5" x14ac:dyDescent="0.35">
      <c r="A3806" s="7" t="s">
        <v>215049</v>
      </c>
      <c r="C3806" s="7" t="s">
        <v>213749</v>
      </c>
      <c r="E3806" s="7" t="s">
        <v>210561</v>
      </c>
    </row>
    <row r="3807" spans="1:5" x14ac:dyDescent="0.35">
      <c r="A3807" s="7" t="s">
        <v>202434</v>
      </c>
      <c r="C3807" s="7" t="s">
        <v>234080</v>
      </c>
      <c r="E3807" s="7" t="s">
        <v>234079</v>
      </c>
    </row>
    <row r="3808" spans="1:5" x14ac:dyDescent="0.35">
      <c r="A3808" s="7" t="s">
        <v>211364</v>
      </c>
      <c r="C3808" s="7" t="s">
        <v>205648</v>
      </c>
      <c r="E3808" s="7" t="s">
        <v>234078</v>
      </c>
    </row>
    <row r="3809" spans="1:5" x14ac:dyDescent="0.35">
      <c r="A3809" s="7" t="s">
        <v>234077</v>
      </c>
      <c r="C3809" s="7" t="s">
        <v>233144</v>
      </c>
      <c r="E3809" s="7" t="s">
        <v>234076</v>
      </c>
    </row>
    <row r="3810" spans="1:5" x14ac:dyDescent="0.35">
      <c r="A3810" s="7" t="s">
        <v>198280</v>
      </c>
      <c r="C3810" s="7" t="s">
        <v>210137</v>
      </c>
      <c r="E3810" s="7" t="s">
        <v>216396</v>
      </c>
    </row>
    <row r="3811" spans="1:5" x14ac:dyDescent="0.35">
      <c r="A3811" s="7" t="s">
        <v>208872</v>
      </c>
      <c r="C3811" s="7" t="s">
        <v>233143</v>
      </c>
      <c r="E3811" s="7" t="s">
        <v>196663</v>
      </c>
    </row>
    <row r="3812" spans="1:5" x14ac:dyDescent="0.35">
      <c r="A3812" s="7" t="s">
        <v>234075</v>
      </c>
      <c r="C3812" s="7" t="s">
        <v>216416</v>
      </c>
      <c r="E3812" s="7" t="s">
        <v>234074</v>
      </c>
    </row>
    <row r="3813" spans="1:5" x14ac:dyDescent="0.35">
      <c r="A3813" s="7" t="s">
        <v>209693</v>
      </c>
      <c r="C3813" s="7" t="s">
        <v>211112</v>
      </c>
      <c r="E3813" s="7" t="s">
        <v>205738</v>
      </c>
    </row>
    <row r="3814" spans="1:5" x14ac:dyDescent="0.35">
      <c r="A3814" s="7" t="s">
        <v>203625</v>
      </c>
      <c r="C3814" s="7" t="s">
        <v>217237</v>
      </c>
      <c r="E3814" s="7" t="s">
        <v>209104</v>
      </c>
    </row>
    <row r="3815" spans="1:5" x14ac:dyDescent="0.35">
      <c r="A3815" s="7" t="s">
        <v>206300</v>
      </c>
      <c r="C3815" s="7" t="s">
        <v>223038</v>
      </c>
      <c r="E3815" s="7" t="s">
        <v>198320</v>
      </c>
    </row>
    <row r="3816" spans="1:5" x14ac:dyDescent="0.35">
      <c r="A3816" s="7" t="s">
        <v>204227</v>
      </c>
      <c r="C3816" s="7" t="s">
        <v>203961</v>
      </c>
      <c r="E3816" s="7" t="s">
        <v>234073</v>
      </c>
    </row>
    <row r="3817" spans="1:5" x14ac:dyDescent="0.35">
      <c r="A3817" s="7" t="s">
        <v>215712</v>
      </c>
      <c r="C3817" s="7" t="s">
        <v>216612</v>
      </c>
      <c r="E3817" s="7" t="s">
        <v>212901</v>
      </c>
    </row>
    <row r="3818" spans="1:5" x14ac:dyDescent="0.35">
      <c r="A3818" s="7" t="s">
        <v>211185</v>
      </c>
      <c r="C3818" s="7" t="s">
        <v>214448</v>
      </c>
      <c r="E3818" s="7" t="s">
        <v>198321</v>
      </c>
    </row>
    <row r="3819" spans="1:5" x14ac:dyDescent="0.35">
      <c r="A3819" s="7" t="s">
        <v>213655</v>
      </c>
      <c r="C3819" s="7" t="s">
        <v>215024</v>
      </c>
      <c r="E3819" s="7" t="s">
        <v>201509</v>
      </c>
    </row>
    <row r="3820" spans="1:5" x14ac:dyDescent="0.35">
      <c r="A3820" s="7" t="s">
        <v>211945</v>
      </c>
      <c r="C3820" s="7" t="s">
        <v>200223</v>
      </c>
      <c r="E3820" s="7" t="s">
        <v>234072</v>
      </c>
    </row>
    <row r="3821" spans="1:5" x14ac:dyDescent="0.35">
      <c r="A3821" s="7" t="s">
        <v>203318</v>
      </c>
      <c r="C3821" s="7" t="s">
        <v>212011</v>
      </c>
      <c r="E3821" s="7" t="s">
        <v>207059</v>
      </c>
    </row>
    <row r="3822" spans="1:5" x14ac:dyDescent="0.35">
      <c r="A3822" s="7" t="s">
        <v>233379</v>
      </c>
      <c r="C3822" s="7" t="s">
        <v>212830</v>
      </c>
      <c r="E3822" s="7" t="s">
        <v>234071</v>
      </c>
    </row>
    <row r="3823" spans="1:5" x14ac:dyDescent="0.35">
      <c r="A3823" s="7" t="s">
        <v>206969</v>
      </c>
      <c r="C3823" s="7" t="s">
        <v>233909</v>
      </c>
      <c r="E3823" s="7" t="s">
        <v>200403</v>
      </c>
    </row>
    <row r="3824" spans="1:5" x14ac:dyDescent="0.35">
      <c r="A3824" s="7" t="s">
        <v>196970</v>
      </c>
      <c r="C3824" s="7" t="s">
        <v>203519</v>
      </c>
      <c r="E3824" s="7" t="s">
        <v>202032</v>
      </c>
    </row>
    <row r="3825" spans="1:5" x14ac:dyDescent="0.35">
      <c r="A3825" s="7" t="s">
        <v>209579</v>
      </c>
      <c r="C3825" s="7" t="s">
        <v>206314</v>
      </c>
      <c r="E3825" s="7" t="s">
        <v>234070</v>
      </c>
    </row>
    <row r="3826" spans="1:5" x14ac:dyDescent="0.35">
      <c r="A3826" s="7" t="s">
        <v>215166</v>
      </c>
      <c r="C3826" s="7" t="s">
        <v>211325</v>
      </c>
      <c r="E3826" s="7" t="s">
        <v>206926</v>
      </c>
    </row>
    <row r="3827" spans="1:5" x14ac:dyDescent="0.35">
      <c r="A3827" s="7" t="s">
        <v>215392</v>
      </c>
      <c r="C3827" s="7" t="s">
        <v>202261</v>
      </c>
      <c r="E3827" s="7" t="s">
        <v>234069</v>
      </c>
    </row>
    <row r="3828" spans="1:5" x14ac:dyDescent="0.35">
      <c r="A3828" s="7" t="s">
        <v>216054</v>
      </c>
      <c r="C3828" s="7" t="s">
        <v>201860</v>
      </c>
      <c r="E3828" s="7" t="s">
        <v>201365</v>
      </c>
    </row>
    <row r="3829" spans="1:5" x14ac:dyDescent="0.35">
      <c r="A3829" s="7" t="s">
        <v>205068</v>
      </c>
      <c r="C3829" s="7" t="s">
        <v>209066</v>
      </c>
      <c r="E3829" s="7" t="s">
        <v>234068</v>
      </c>
    </row>
    <row r="3830" spans="1:5" x14ac:dyDescent="0.35">
      <c r="A3830" s="7" t="s">
        <v>234067</v>
      </c>
      <c r="C3830" s="7" t="s">
        <v>223834</v>
      </c>
      <c r="E3830" s="7" t="s">
        <v>215787</v>
      </c>
    </row>
    <row r="3831" spans="1:5" x14ac:dyDescent="0.35">
      <c r="A3831" s="7" t="s">
        <v>234066</v>
      </c>
      <c r="C3831" s="7" t="s">
        <v>204794</v>
      </c>
      <c r="E3831" s="7" t="s">
        <v>198843</v>
      </c>
    </row>
    <row r="3832" spans="1:5" x14ac:dyDescent="0.35">
      <c r="A3832" s="7" t="s">
        <v>216926</v>
      </c>
      <c r="C3832" s="7" t="s">
        <v>233130</v>
      </c>
      <c r="E3832" s="7" t="s">
        <v>222903</v>
      </c>
    </row>
    <row r="3833" spans="1:5" x14ac:dyDescent="0.35">
      <c r="A3833" s="7" t="s">
        <v>196776</v>
      </c>
      <c r="C3833" s="7" t="s">
        <v>233129</v>
      </c>
      <c r="E3833" s="7" t="s">
        <v>206938</v>
      </c>
    </row>
    <row r="3834" spans="1:5" x14ac:dyDescent="0.35">
      <c r="A3834" s="7" t="s">
        <v>199115</v>
      </c>
      <c r="C3834" s="7" t="s">
        <v>205196</v>
      </c>
      <c r="E3834" s="7" t="s">
        <v>199764</v>
      </c>
    </row>
    <row r="3835" spans="1:5" x14ac:dyDescent="0.35">
      <c r="A3835" s="7" t="s">
        <v>234065</v>
      </c>
      <c r="C3835" s="7" t="s">
        <v>205721</v>
      </c>
      <c r="E3835" s="7" t="s">
        <v>234064</v>
      </c>
    </row>
    <row r="3836" spans="1:5" x14ac:dyDescent="0.35">
      <c r="A3836" s="7" t="s">
        <v>208092</v>
      </c>
      <c r="C3836" s="7" t="s">
        <v>200328</v>
      </c>
      <c r="E3836" s="7" t="s">
        <v>234063</v>
      </c>
    </row>
    <row r="3837" spans="1:5" x14ac:dyDescent="0.35">
      <c r="A3837" s="7" t="s">
        <v>207705</v>
      </c>
      <c r="C3837" s="7" t="s">
        <v>233128</v>
      </c>
      <c r="E3837" s="7" t="s">
        <v>196757</v>
      </c>
    </row>
    <row r="3838" spans="1:5" x14ac:dyDescent="0.35">
      <c r="A3838" s="7" t="s">
        <v>212237</v>
      </c>
      <c r="C3838" s="7" t="s">
        <v>197484</v>
      </c>
      <c r="E3838" s="7" t="s">
        <v>198654</v>
      </c>
    </row>
    <row r="3839" spans="1:5" x14ac:dyDescent="0.35">
      <c r="A3839" s="7" t="s">
        <v>234062</v>
      </c>
      <c r="C3839" s="7" t="s">
        <v>233127</v>
      </c>
      <c r="E3839" s="7" t="s">
        <v>234061</v>
      </c>
    </row>
    <row r="3840" spans="1:5" x14ac:dyDescent="0.35">
      <c r="A3840" s="7" t="s">
        <v>200040</v>
      </c>
      <c r="C3840" s="7" t="s">
        <v>198327</v>
      </c>
      <c r="E3840" s="7" t="s">
        <v>200623</v>
      </c>
    </row>
    <row r="3841" spans="1:5" x14ac:dyDescent="0.35">
      <c r="A3841" s="7" t="s">
        <v>223341</v>
      </c>
      <c r="C3841" s="7" t="s">
        <v>212469</v>
      </c>
      <c r="E3841" s="7" t="s">
        <v>205246</v>
      </c>
    </row>
    <row r="3842" spans="1:5" x14ac:dyDescent="0.35">
      <c r="A3842" s="7" t="s">
        <v>233355</v>
      </c>
      <c r="C3842" s="7" t="s">
        <v>233125</v>
      </c>
      <c r="E3842" s="7" t="s">
        <v>234060</v>
      </c>
    </row>
    <row r="3843" spans="1:5" x14ac:dyDescent="0.35">
      <c r="A3843" s="7" t="s">
        <v>234059</v>
      </c>
      <c r="C3843" s="7" t="s">
        <v>233119</v>
      </c>
      <c r="E3843" s="7" t="s">
        <v>203731</v>
      </c>
    </row>
    <row r="3844" spans="1:5" x14ac:dyDescent="0.35">
      <c r="A3844" s="7" t="s">
        <v>211544</v>
      </c>
      <c r="C3844" s="7" t="s">
        <v>215497</v>
      </c>
      <c r="E3844" s="7" t="s">
        <v>207956</v>
      </c>
    </row>
    <row r="3845" spans="1:5" x14ac:dyDescent="0.35">
      <c r="A3845" s="7" t="s">
        <v>199122</v>
      </c>
      <c r="C3845" s="7" t="s">
        <v>198139</v>
      </c>
      <c r="E3845" s="7" t="s">
        <v>234058</v>
      </c>
    </row>
    <row r="3846" spans="1:5" x14ac:dyDescent="0.35">
      <c r="A3846" s="7" t="s">
        <v>204211</v>
      </c>
      <c r="C3846" s="7" t="s">
        <v>208824</v>
      </c>
      <c r="E3846" s="7" t="s">
        <v>209007</v>
      </c>
    </row>
    <row r="3847" spans="1:5" x14ac:dyDescent="0.35">
      <c r="A3847" s="7" t="s">
        <v>223033</v>
      </c>
      <c r="C3847" s="7" t="s">
        <v>233116</v>
      </c>
      <c r="E3847" s="7" t="s">
        <v>202061</v>
      </c>
    </row>
    <row r="3848" spans="1:5" x14ac:dyDescent="0.35">
      <c r="A3848" s="7" t="s">
        <v>198804</v>
      </c>
      <c r="C3848" s="7" t="s">
        <v>213218</v>
      </c>
      <c r="E3848" s="7" t="s">
        <v>223146</v>
      </c>
    </row>
    <row r="3849" spans="1:5" x14ac:dyDescent="0.35">
      <c r="A3849" s="7" t="s">
        <v>234057</v>
      </c>
      <c r="C3849" s="7" t="s">
        <v>234056</v>
      </c>
      <c r="E3849" s="7" t="s">
        <v>202250</v>
      </c>
    </row>
    <row r="3850" spans="1:5" x14ac:dyDescent="0.35">
      <c r="A3850" s="7" t="s">
        <v>201200</v>
      </c>
      <c r="C3850" s="7" t="s">
        <v>206589</v>
      </c>
      <c r="E3850" s="7" t="s">
        <v>202040</v>
      </c>
    </row>
    <row r="3851" spans="1:5" x14ac:dyDescent="0.35">
      <c r="A3851" s="7" t="s">
        <v>198621</v>
      </c>
      <c r="C3851" s="7" t="s">
        <v>204075</v>
      </c>
      <c r="E3851" s="7" t="s">
        <v>214412</v>
      </c>
    </row>
    <row r="3852" spans="1:5" x14ac:dyDescent="0.35">
      <c r="A3852" s="7" t="s">
        <v>197295</v>
      </c>
      <c r="C3852" s="7" t="s">
        <v>233112</v>
      </c>
      <c r="E3852" s="7" t="s">
        <v>234055</v>
      </c>
    </row>
    <row r="3853" spans="1:5" x14ac:dyDescent="0.35">
      <c r="A3853" s="7" t="s">
        <v>233347</v>
      </c>
      <c r="C3853" s="7" t="s">
        <v>215234</v>
      </c>
      <c r="E3853" s="7" t="s">
        <v>234054</v>
      </c>
    </row>
    <row r="3854" spans="1:5" x14ac:dyDescent="0.35">
      <c r="A3854" s="7" t="s">
        <v>213698</v>
      </c>
      <c r="C3854" s="7" t="s">
        <v>211169</v>
      </c>
      <c r="E3854" s="7" t="s">
        <v>234053</v>
      </c>
    </row>
    <row r="3855" spans="1:5" x14ac:dyDescent="0.35">
      <c r="A3855" s="7" t="s">
        <v>234052</v>
      </c>
      <c r="C3855" s="7" t="s">
        <v>234051</v>
      </c>
      <c r="E3855" s="7" t="s">
        <v>204291</v>
      </c>
    </row>
    <row r="3856" spans="1:5" x14ac:dyDescent="0.35">
      <c r="A3856" s="7" t="s">
        <v>209234</v>
      </c>
      <c r="C3856" s="7" t="s">
        <v>234050</v>
      </c>
      <c r="E3856" s="7" t="s">
        <v>201302</v>
      </c>
    </row>
    <row r="3857" spans="1:5" x14ac:dyDescent="0.35">
      <c r="A3857" s="7" t="s">
        <v>233345</v>
      </c>
      <c r="C3857" s="7" t="s">
        <v>233893</v>
      </c>
      <c r="E3857" s="7" t="s">
        <v>197914</v>
      </c>
    </row>
    <row r="3858" spans="1:5" x14ac:dyDescent="0.35">
      <c r="A3858" s="7" t="s">
        <v>233344</v>
      </c>
      <c r="C3858" s="7" t="s">
        <v>233108</v>
      </c>
      <c r="E3858" s="7" t="s">
        <v>234049</v>
      </c>
    </row>
    <row r="3859" spans="1:5" x14ac:dyDescent="0.35">
      <c r="A3859" s="7" t="s">
        <v>212483</v>
      </c>
      <c r="C3859" s="7" t="s">
        <v>205513</v>
      </c>
      <c r="E3859" s="7" t="s">
        <v>208865</v>
      </c>
    </row>
    <row r="3860" spans="1:5" x14ac:dyDescent="0.35">
      <c r="A3860" s="7" t="s">
        <v>233341</v>
      </c>
      <c r="C3860" s="7" t="s">
        <v>196556</v>
      </c>
      <c r="E3860" s="7" t="s">
        <v>198998</v>
      </c>
    </row>
    <row r="3861" spans="1:5" x14ac:dyDescent="0.35">
      <c r="A3861" s="7" t="s">
        <v>206471</v>
      </c>
      <c r="C3861" s="7" t="s">
        <v>209879</v>
      </c>
      <c r="E3861" s="7" t="s">
        <v>197236</v>
      </c>
    </row>
    <row r="3862" spans="1:5" x14ac:dyDescent="0.35">
      <c r="A3862" s="7" t="s">
        <v>205373</v>
      </c>
      <c r="C3862" s="7" t="s">
        <v>199687</v>
      </c>
      <c r="E3862" s="7" t="s">
        <v>234048</v>
      </c>
    </row>
    <row r="3863" spans="1:5" x14ac:dyDescent="0.35">
      <c r="A3863" s="7" t="s">
        <v>200042</v>
      </c>
      <c r="C3863" s="7" t="s">
        <v>208739</v>
      </c>
      <c r="E3863" s="7" t="s">
        <v>205921</v>
      </c>
    </row>
    <row r="3864" spans="1:5" x14ac:dyDescent="0.35">
      <c r="A3864" s="7" t="s">
        <v>234047</v>
      </c>
      <c r="C3864" s="7" t="s">
        <v>199684</v>
      </c>
      <c r="E3864" s="7" t="s">
        <v>234046</v>
      </c>
    </row>
    <row r="3865" spans="1:5" x14ac:dyDescent="0.35">
      <c r="A3865" s="7" t="s">
        <v>212502</v>
      </c>
      <c r="C3865" s="7" t="s">
        <v>233102</v>
      </c>
      <c r="E3865" s="7" t="s">
        <v>215157</v>
      </c>
    </row>
    <row r="3866" spans="1:5" x14ac:dyDescent="0.35">
      <c r="A3866" s="7" t="s">
        <v>214193</v>
      </c>
      <c r="C3866" s="7" t="s">
        <v>234045</v>
      </c>
      <c r="E3866" s="7" t="s">
        <v>210366</v>
      </c>
    </row>
    <row r="3867" spans="1:5" x14ac:dyDescent="0.35">
      <c r="A3867" s="7" t="s">
        <v>214224</v>
      </c>
      <c r="C3867" s="7" t="s">
        <v>233100</v>
      </c>
      <c r="E3867" s="7" t="s">
        <v>210564</v>
      </c>
    </row>
    <row r="3868" spans="1:5" x14ac:dyDescent="0.35">
      <c r="A3868" s="7" t="s">
        <v>206169</v>
      </c>
      <c r="C3868" s="7" t="s">
        <v>207758</v>
      </c>
      <c r="E3868" s="7" t="s">
        <v>196609</v>
      </c>
    </row>
    <row r="3869" spans="1:5" x14ac:dyDescent="0.35">
      <c r="A3869" s="7" t="s">
        <v>234044</v>
      </c>
      <c r="C3869" s="7" t="s">
        <v>223527</v>
      </c>
      <c r="E3869" s="7" t="s">
        <v>206103</v>
      </c>
    </row>
    <row r="3870" spans="1:5" x14ac:dyDescent="0.35">
      <c r="A3870" s="7" t="s">
        <v>233333</v>
      </c>
      <c r="C3870" s="7" t="s">
        <v>234043</v>
      </c>
      <c r="E3870" s="7" t="s">
        <v>202676</v>
      </c>
    </row>
    <row r="3871" spans="1:5" x14ac:dyDescent="0.35">
      <c r="A3871" s="7" t="s">
        <v>200045</v>
      </c>
      <c r="C3871" s="7" t="s">
        <v>203152</v>
      </c>
      <c r="E3871" s="7" t="s">
        <v>197006</v>
      </c>
    </row>
    <row r="3872" spans="1:5" x14ac:dyDescent="0.35">
      <c r="A3872" s="7" t="s">
        <v>198509</v>
      </c>
      <c r="C3872" s="7" t="s">
        <v>207665</v>
      </c>
      <c r="E3872" s="7" t="s">
        <v>212938</v>
      </c>
    </row>
    <row r="3873" spans="1:5" x14ac:dyDescent="0.35">
      <c r="A3873" s="7" t="s">
        <v>199270</v>
      </c>
      <c r="C3873" s="7" t="s">
        <v>233098</v>
      </c>
      <c r="E3873" s="7" t="s">
        <v>197554</v>
      </c>
    </row>
    <row r="3874" spans="1:5" x14ac:dyDescent="0.35">
      <c r="A3874" s="7" t="s">
        <v>208235</v>
      </c>
      <c r="C3874" s="7" t="s">
        <v>206767</v>
      </c>
      <c r="E3874" s="7" t="s">
        <v>196567</v>
      </c>
    </row>
    <row r="3875" spans="1:5" x14ac:dyDescent="0.35">
      <c r="A3875" s="7" t="s">
        <v>208193</v>
      </c>
      <c r="C3875" s="7" t="s">
        <v>208730</v>
      </c>
      <c r="E3875" s="7" t="s">
        <v>216980</v>
      </c>
    </row>
    <row r="3876" spans="1:5" x14ac:dyDescent="0.35">
      <c r="A3876" s="7" t="s">
        <v>210504</v>
      </c>
      <c r="C3876" s="7" t="s">
        <v>233097</v>
      </c>
      <c r="E3876" s="7" t="s">
        <v>196492</v>
      </c>
    </row>
    <row r="3877" spans="1:5" x14ac:dyDescent="0.35">
      <c r="A3877" s="7" t="s">
        <v>199594</v>
      </c>
      <c r="C3877" s="7" t="s">
        <v>234042</v>
      </c>
      <c r="E3877" s="7" t="s">
        <v>210293</v>
      </c>
    </row>
    <row r="3878" spans="1:5" x14ac:dyDescent="0.35">
      <c r="A3878" s="7" t="s">
        <v>211310</v>
      </c>
      <c r="C3878" s="7" t="s">
        <v>203155</v>
      </c>
      <c r="E3878" s="7" t="s">
        <v>204088</v>
      </c>
    </row>
    <row r="3879" spans="1:5" x14ac:dyDescent="0.35">
      <c r="A3879" s="7" t="s">
        <v>207337</v>
      </c>
      <c r="C3879" s="7" t="s">
        <v>234041</v>
      </c>
      <c r="E3879" s="7" t="s">
        <v>234040</v>
      </c>
    </row>
    <row r="3880" spans="1:5" x14ac:dyDescent="0.35">
      <c r="A3880" s="7" t="s">
        <v>234039</v>
      </c>
      <c r="C3880" s="7" t="s">
        <v>233095</v>
      </c>
      <c r="E3880" s="7" t="s">
        <v>207252</v>
      </c>
    </row>
    <row r="3881" spans="1:5" x14ac:dyDescent="0.35">
      <c r="A3881" s="7" t="s">
        <v>214739</v>
      </c>
      <c r="C3881" s="7" t="s">
        <v>198825</v>
      </c>
      <c r="E3881" s="7" t="s">
        <v>199459</v>
      </c>
    </row>
    <row r="3882" spans="1:5" x14ac:dyDescent="0.35">
      <c r="A3882" s="7" t="s">
        <v>234038</v>
      </c>
      <c r="C3882" s="7" t="s">
        <v>211143</v>
      </c>
      <c r="E3882" s="7" t="s">
        <v>234037</v>
      </c>
    </row>
    <row r="3883" spans="1:5" x14ac:dyDescent="0.35">
      <c r="A3883" s="7" t="s">
        <v>233320</v>
      </c>
      <c r="C3883" s="7" t="s">
        <v>203182</v>
      </c>
      <c r="E3883" s="7" t="s">
        <v>198354</v>
      </c>
    </row>
    <row r="3884" spans="1:5" x14ac:dyDescent="0.35">
      <c r="A3884" s="7" t="s">
        <v>210869</v>
      </c>
      <c r="C3884" s="7" t="s">
        <v>215637</v>
      </c>
      <c r="E3884" s="7" t="s">
        <v>206719</v>
      </c>
    </row>
    <row r="3885" spans="1:5" x14ac:dyDescent="0.35">
      <c r="A3885" s="7" t="s">
        <v>233318</v>
      </c>
      <c r="C3885" s="7" t="s">
        <v>211696</v>
      </c>
      <c r="E3885" s="7" t="s">
        <v>197014</v>
      </c>
    </row>
    <row r="3886" spans="1:5" x14ac:dyDescent="0.35">
      <c r="A3886" s="7" t="s">
        <v>233316</v>
      </c>
      <c r="C3886" s="7" t="s">
        <v>203444</v>
      </c>
      <c r="E3886" s="7" t="s">
        <v>203496</v>
      </c>
    </row>
    <row r="3887" spans="1:5" x14ac:dyDescent="0.35">
      <c r="A3887" s="7" t="s">
        <v>234036</v>
      </c>
      <c r="C3887" s="7" t="s">
        <v>211681</v>
      </c>
      <c r="E3887" s="7" t="s">
        <v>202547</v>
      </c>
    </row>
    <row r="3888" spans="1:5" x14ac:dyDescent="0.35">
      <c r="A3888" s="7" t="s">
        <v>216478</v>
      </c>
      <c r="C3888" s="7" t="s">
        <v>206460</v>
      </c>
      <c r="E3888" s="7" t="s">
        <v>208858</v>
      </c>
    </row>
    <row r="3889" spans="1:5" x14ac:dyDescent="0.35">
      <c r="A3889" s="7" t="s">
        <v>233313</v>
      </c>
      <c r="C3889" s="7" t="s">
        <v>213762</v>
      </c>
      <c r="E3889" s="7" t="s">
        <v>234035</v>
      </c>
    </row>
    <row r="3890" spans="1:5" x14ac:dyDescent="0.35">
      <c r="A3890" s="7" t="s">
        <v>212203</v>
      </c>
      <c r="C3890" s="7" t="s">
        <v>233876</v>
      </c>
      <c r="E3890" s="7" t="s">
        <v>215966</v>
      </c>
    </row>
    <row r="3891" spans="1:5" x14ac:dyDescent="0.35">
      <c r="A3891" s="7" t="s">
        <v>234034</v>
      </c>
      <c r="C3891" s="7" t="s">
        <v>215428</v>
      </c>
      <c r="E3891" s="7" t="s">
        <v>213582</v>
      </c>
    </row>
    <row r="3892" spans="1:5" x14ac:dyDescent="0.35">
      <c r="A3892" s="7" t="s">
        <v>234033</v>
      </c>
      <c r="C3892" s="7" t="s">
        <v>197871</v>
      </c>
      <c r="E3892" s="7" t="s">
        <v>206707</v>
      </c>
    </row>
    <row r="3893" spans="1:5" x14ac:dyDescent="0.35">
      <c r="A3893" s="7" t="s">
        <v>234032</v>
      </c>
      <c r="C3893" s="7" t="s">
        <v>198420</v>
      </c>
      <c r="E3893" s="7" t="s">
        <v>234031</v>
      </c>
    </row>
    <row r="3894" spans="1:5" x14ac:dyDescent="0.35">
      <c r="A3894" s="7" t="s">
        <v>210802</v>
      </c>
      <c r="C3894" s="7" t="s">
        <v>197583</v>
      </c>
      <c r="E3894" s="7" t="s">
        <v>234030</v>
      </c>
    </row>
    <row r="3895" spans="1:5" x14ac:dyDescent="0.35">
      <c r="A3895" s="7" t="s">
        <v>223433</v>
      </c>
      <c r="C3895" s="7" t="s">
        <v>203048</v>
      </c>
      <c r="E3895" s="7" t="s">
        <v>197590</v>
      </c>
    </row>
    <row r="3896" spans="1:5" x14ac:dyDescent="0.35">
      <c r="A3896" s="7" t="s">
        <v>206054</v>
      </c>
      <c r="C3896" s="7" t="s">
        <v>201831</v>
      </c>
      <c r="E3896" s="7" t="s">
        <v>213823</v>
      </c>
    </row>
    <row r="3897" spans="1:5" x14ac:dyDescent="0.35">
      <c r="A3897" s="7" t="s">
        <v>207914</v>
      </c>
      <c r="C3897" s="7" t="s">
        <v>213129</v>
      </c>
      <c r="E3897" s="7" t="s">
        <v>198175</v>
      </c>
    </row>
    <row r="3898" spans="1:5" x14ac:dyDescent="0.35">
      <c r="A3898" s="7" t="s">
        <v>217209</v>
      </c>
      <c r="C3898" s="7" t="s">
        <v>211686</v>
      </c>
      <c r="E3898" s="7" t="s">
        <v>203613</v>
      </c>
    </row>
    <row r="3899" spans="1:5" x14ac:dyDescent="0.35">
      <c r="A3899" s="7" t="s">
        <v>233309</v>
      </c>
      <c r="C3899" s="7" t="s">
        <v>233086</v>
      </c>
      <c r="E3899" s="7" t="s">
        <v>208223</v>
      </c>
    </row>
    <row r="3900" spans="1:5" x14ac:dyDescent="0.35">
      <c r="A3900" s="7" t="s">
        <v>206012</v>
      </c>
      <c r="C3900" s="7" t="s">
        <v>234029</v>
      </c>
      <c r="E3900" s="7" t="s">
        <v>198974</v>
      </c>
    </row>
    <row r="3901" spans="1:5" x14ac:dyDescent="0.35">
      <c r="A3901" s="7" t="s">
        <v>200169</v>
      </c>
      <c r="C3901" s="7" t="s">
        <v>214762</v>
      </c>
      <c r="E3901" s="7" t="s">
        <v>203654</v>
      </c>
    </row>
    <row r="3902" spans="1:5" x14ac:dyDescent="0.35">
      <c r="A3902" s="7" t="s">
        <v>196963</v>
      </c>
      <c r="C3902" s="7" t="s">
        <v>205119</v>
      </c>
      <c r="E3902" s="7" t="s">
        <v>206433</v>
      </c>
    </row>
    <row r="3903" spans="1:5" x14ac:dyDescent="0.35">
      <c r="A3903" s="7" t="s">
        <v>210356</v>
      </c>
      <c r="C3903" s="7" t="s">
        <v>233079</v>
      </c>
      <c r="E3903" s="7" t="s">
        <v>213180</v>
      </c>
    </row>
    <row r="3904" spans="1:5" x14ac:dyDescent="0.35">
      <c r="A3904" s="7" t="s">
        <v>233305</v>
      </c>
      <c r="C3904" s="7" t="s">
        <v>233078</v>
      </c>
      <c r="E3904" s="7" t="s">
        <v>203123</v>
      </c>
    </row>
    <row r="3905" spans="1:5" x14ac:dyDescent="0.35">
      <c r="A3905" s="7" t="s">
        <v>201552</v>
      </c>
      <c r="C3905" s="7" t="s">
        <v>233870</v>
      </c>
      <c r="E3905" s="7" t="s">
        <v>234028</v>
      </c>
    </row>
    <row r="3906" spans="1:5" x14ac:dyDescent="0.35">
      <c r="A3906" s="7" t="s">
        <v>233303</v>
      </c>
      <c r="C3906" s="7" t="s">
        <v>206221</v>
      </c>
      <c r="E3906" s="7" t="s">
        <v>234027</v>
      </c>
    </row>
    <row r="3907" spans="1:5" x14ac:dyDescent="0.35">
      <c r="A3907" s="7" t="s">
        <v>234026</v>
      </c>
      <c r="C3907" s="7" t="s">
        <v>234025</v>
      </c>
      <c r="E3907" s="7" t="s">
        <v>213052</v>
      </c>
    </row>
    <row r="3908" spans="1:5" x14ac:dyDescent="0.35">
      <c r="A3908" s="7" t="s">
        <v>203189</v>
      </c>
      <c r="C3908" s="7" t="s">
        <v>202319</v>
      </c>
      <c r="E3908" s="7" t="s">
        <v>212407</v>
      </c>
    </row>
    <row r="3909" spans="1:5" x14ac:dyDescent="0.35">
      <c r="A3909" s="7" t="s">
        <v>212299</v>
      </c>
      <c r="C3909" s="7" t="s">
        <v>233076</v>
      </c>
      <c r="E3909" s="7" t="s">
        <v>200998</v>
      </c>
    </row>
    <row r="3910" spans="1:5" x14ac:dyDescent="0.35">
      <c r="A3910" s="7" t="s">
        <v>206770</v>
      </c>
      <c r="C3910" s="7" t="s">
        <v>209355</v>
      </c>
      <c r="E3910" s="7" t="s">
        <v>198814</v>
      </c>
    </row>
    <row r="3911" spans="1:5" x14ac:dyDescent="0.35">
      <c r="A3911" s="7" t="s">
        <v>201913</v>
      </c>
      <c r="C3911" s="7" t="s">
        <v>233074</v>
      </c>
      <c r="E3911" s="7" t="s">
        <v>234024</v>
      </c>
    </row>
    <row r="3912" spans="1:5" x14ac:dyDescent="0.35">
      <c r="A3912" s="7" t="s">
        <v>199411</v>
      </c>
      <c r="C3912" s="7" t="s">
        <v>216934</v>
      </c>
      <c r="E3912" s="7" t="s">
        <v>234023</v>
      </c>
    </row>
    <row r="3913" spans="1:5" x14ac:dyDescent="0.35">
      <c r="A3913" s="7" t="s">
        <v>209720</v>
      </c>
      <c r="C3913" s="7" t="s">
        <v>209314</v>
      </c>
      <c r="E3913" s="7" t="s">
        <v>211597</v>
      </c>
    </row>
    <row r="3914" spans="1:5" x14ac:dyDescent="0.35">
      <c r="A3914" s="7" t="s">
        <v>206498</v>
      </c>
      <c r="C3914" s="7" t="s">
        <v>211536</v>
      </c>
      <c r="E3914" s="7" t="s">
        <v>234022</v>
      </c>
    </row>
    <row r="3915" spans="1:5" x14ac:dyDescent="0.35">
      <c r="A3915" s="7" t="s">
        <v>209375</v>
      </c>
      <c r="C3915" s="7" t="s">
        <v>233070</v>
      </c>
      <c r="E3915" s="7" t="s">
        <v>200145</v>
      </c>
    </row>
    <row r="3916" spans="1:5" x14ac:dyDescent="0.35">
      <c r="A3916" s="7" t="s">
        <v>206437</v>
      </c>
      <c r="C3916" s="7" t="s">
        <v>198273</v>
      </c>
      <c r="E3916" s="7" t="s">
        <v>208684</v>
      </c>
    </row>
    <row r="3917" spans="1:5" x14ac:dyDescent="0.35">
      <c r="A3917" s="7" t="s">
        <v>213941</v>
      </c>
      <c r="C3917" s="7" t="s">
        <v>216059</v>
      </c>
      <c r="E3917" s="7" t="s">
        <v>234021</v>
      </c>
    </row>
    <row r="3918" spans="1:5" x14ac:dyDescent="0.35">
      <c r="A3918" s="7" t="s">
        <v>202081</v>
      </c>
      <c r="C3918" s="7" t="s">
        <v>206478</v>
      </c>
      <c r="E3918" s="7" t="s">
        <v>234020</v>
      </c>
    </row>
    <row r="3919" spans="1:5" x14ac:dyDescent="0.35">
      <c r="A3919" s="7" t="s">
        <v>205923</v>
      </c>
      <c r="C3919" s="7" t="s">
        <v>233066</v>
      </c>
      <c r="E3919" s="7" t="s">
        <v>198376</v>
      </c>
    </row>
    <row r="3920" spans="1:5" x14ac:dyDescent="0.35">
      <c r="A3920" s="7" t="s">
        <v>215070</v>
      </c>
      <c r="C3920" s="7" t="s">
        <v>200197</v>
      </c>
      <c r="E3920" s="7" t="s">
        <v>202503</v>
      </c>
    </row>
    <row r="3921" spans="1:5" x14ac:dyDescent="0.35">
      <c r="A3921" s="7" t="s">
        <v>209186</v>
      </c>
      <c r="C3921" s="7" t="s">
        <v>206586</v>
      </c>
      <c r="E3921" s="7" t="s">
        <v>234019</v>
      </c>
    </row>
    <row r="3922" spans="1:5" x14ac:dyDescent="0.35">
      <c r="A3922" s="7" t="s">
        <v>212124</v>
      </c>
      <c r="C3922" s="7" t="s">
        <v>202104</v>
      </c>
      <c r="E3922" s="7" t="s">
        <v>211691</v>
      </c>
    </row>
    <row r="3923" spans="1:5" x14ac:dyDescent="0.35">
      <c r="A3923" s="7" t="s">
        <v>234018</v>
      </c>
      <c r="C3923" s="7" t="s">
        <v>233062</v>
      </c>
      <c r="E3923" s="7" t="s">
        <v>234017</v>
      </c>
    </row>
    <row r="3924" spans="1:5" x14ac:dyDescent="0.35">
      <c r="A3924" s="7" t="s">
        <v>199875</v>
      </c>
      <c r="C3924" s="7" t="s">
        <v>214996</v>
      </c>
      <c r="E3924" s="7" t="s">
        <v>234016</v>
      </c>
    </row>
    <row r="3925" spans="1:5" x14ac:dyDescent="0.35">
      <c r="A3925" s="7" t="s">
        <v>223025</v>
      </c>
      <c r="C3925" s="7" t="s">
        <v>210812</v>
      </c>
      <c r="E3925" s="7" t="s">
        <v>234015</v>
      </c>
    </row>
    <row r="3926" spans="1:5" x14ac:dyDescent="0.35">
      <c r="A3926" s="7" t="s">
        <v>234014</v>
      </c>
      <c r="C3926" s="7" t="s">
        <v>233059</v>
      </c>
      <c r="E3926" s="7" t="s">
        <v>199140</v>
      </c>
    </row>
    <row r="3927" spans="1:5" x14ac:dyDescent="0.35">
      <c r="A3927" s="7" t="s">
        <v>207129</v>
      </c>
      <c r="C3927" s="7" t="s">
        <v>200978</v>
      </c>
      <c r="E3927" s="7" t="s">
        <v>198467</v>
      </c>
    </row>
    <row r="3928" spans="1:5" x14ac:dyDescent="0.35">
      <c r="A3928" s="7" t="s">
        <v>234013</v>
      </c>
      <c r="C3928" s="7" t="s">
        <v>205906</v>
      </c>
      <c r="E3928" s="7" t="s">
        <v>206838</v>
      </c>
    </row>
    <row r="3929" spans="1:5" x14ac:dyDescent="0.35">
      <c r="A3929" s="7" t="s">
        <v>201799</v>
      </c>
      <c r="C3929" s="7" t="s">
        <v>198002</v>
      </c>
      <c r="E3929" s="7" t="s">
        <v>204983</v>
      </c>
    </row>
    <row r="3930" spans="1:5" x14ac:dyDescent="0.35">
      <c r="A3930" s="7" t="s">
        <v>213834</v>
      </c>
      <c r="C3930" s="7" t="s">
        <v>234012</v>
      </c>
      <c r="E3930" s="7" t="s">
        <v>197411</v>
      </c>
    </row>
    <row r="3931" spans="1:5" x14ac:dyDescent="0.35">
      <c r="A3931" s="7" t="s">
        <v>212510</v>
      </c>
      <c r="C3931" s="7" t="s">
        <v>233058</v>
      </c>
      <c r="E3931" s="7" t="s">
        <v>202315</v>
      </c>
    </row>
    <row r="3932" spans="1:5" x14ac:dyDescent="0.35">
      <c r="A3932" s="7" t="s">
        <v>234011</v>
      </c>
      <c r="C3932" s="7" t="s">
        <v>201098</v>
      </c>
      <c r="E3932" s="7" t="s">
        <v>234010</v>
      </c>
    </row>
    <row r="3933" spans="1:5" x14ac:dyDescent="0.35">
      <c r="A3933" s="7" t="s">
        <v>234009</v>
      </c>
      <c r="C3933" s="7" t="s">
        <v>197306</v>
      </c>
      <c r="E3933" s="7" t="s">
        <v>234008</v>
      </c>
    </row>
    <row r="3934" spans="1:5" x14ac:dyDescent="0.35">
      <c r="A3934" s="7" t="s">
        <v>212767</v>
      </c>
      <c r="C3934" s="7" t="s">
        <v>204622</v>
      </c>
      <c r="E3934" s="7" t="s">
        <v>234007</v>
      </c>
    </row>
    <row r="3935" spans="1:5" x14ac:dyDescent="0.35">
      <c r="A3935" s="7" t="s">
        <v>200727</v>
      </c>
      <c r="C3935" s="7" t="s">
        <v>216034</v>
      </c>
      <c r="E3935" s="7" t="s">
        <v>234006</v>
      </c>
    </row>
    <row r="3936" spans="1:5" x14ac:dyDescent="0.35">
      <c r="A3936" s="7" t="s">
        <v>234005</v>
      </c>
      <c r="C3936" s="7" t="s">
        <v>213428</v>
      </c>
      <c r="E3936" s="7" t="s">
        <v>206520</v>
      </c>
    </row>
    <row r="3937" spans="1:5" x14ac:dyDescent="0.35">
      <c r="A3937" s="7" t="s">
        <v>202021</v>
      </c>
      <c r="C3937" s="7" t="s">
        <v>197275</v>
      </c>
      <c r="E3937" s="7" t="s">
        <v>206680</v>
      </c>
    </row>
    <row r="3938" spans="1:5" x14ac:dyDescent="0.35">
      <c r="A3938" s="7" t="s">
        <v>207079</v>
      </c>
      <c r="C3938" s="7" t="s">
        <v>203497</v>
      </c>
      <c r="E3938" s="7" t="s">
        <v>234004</v>
      </c>
    </row>
    <row r="3939" spans="1:5" x14ac:dyDescent="0.35">
      <c r="A3939" s="7" t="s">
        <v>211036</v>
      </c>
      <c r="C3939" s="7" t="s">
        <v>199665</v>
      </c>
      <c r="E3939" s="7" t="s">
        <v>234003</v>
      </c>
    </row>
    <row r="3940" spans="1:5" x14ac:dyDescent="0.35">
      <c r="A3940" s="7" t="s">
        <v>196881</v>
      </c>
      <c r="C3940" s="7" t="s">
        <v>202179</v>
      </c>
      <c r="E3940" s="7" t="s">
        <v>197729</v>
      </c>
    </row>
    <row r="3941" spans="1:5" x14ac:dyDescent="0.35">
      <c r="A3941" s="7" t="s">
        <v>234002</v>
      </c>
      <c r="C3941" s="7" t="s">
        <v>203726</v>
      </c>
      <c r="E3941" s="7" t="s">
        <v>201305</v>
      </c>
    </row>
    <row r="3942" spans="1:5" x14ac:dyDescent="0.35">
      <c r="A3942" s="7" t="s">
        <v>214613</v>
      </c>
      <c r="C3942" s="7" t="s">
        <v>198464</v>
      </c>
      <c r="E3942" s="7" t="s">
        <v>234001</v>
      </c>
    </row>
    <row r="3943" spans="1:5" x14ac:dyDescent="0.35">
      <c r="A3943" s="7" t="s">
        <v>201393</v>
      </c>
      <c r="C3943" s="7" t="s">
        <v>233854</v>
      </c>
      <c r="E3943" s="7" t="s">
        <v>234000</v>
      </c>
    </row>
    <row r="3944" spans="1:5" x14ac:dyDescent="0.35">
      <c r="A3944" s="7" t="s">
        <v>204232</v>
      </c>
      <c r="C3944" s="7" t="s">
        <v>212593</v>
      </c>
      <c r="E3944" s="7" t="s">
        <v>215839</v>
      </c>
    </row>
    <row r="3945" spans="1:5" x14ac:dyDescent="0.35">
      <c r="A3945" s="7" t="s">
        <v>233271</v>
      </c>
      <c r="C3945" s="7" t="s">
        <v>233049</v>
      </c>
      <c r="E3945" s="7" t="s">
        <v>201695</v>
      </c>
    </row>
    <row r="3946" spans="1:5" x14ac:dyDescent="0.35">
      <c r="A3946" s="7" t="s">
        <v>233999</v>
      </c>
      <c r="C3946" s="7" t="s">
        <v>223204</v>
      </c>
      <c r="E3946" s="7" t="s">
        <v>198453</v>
      </c>
    </row>
    <row r="3947" spans="1:5" x14ac:dyDescent="0.35">
      <c r="A3947" s="7" t="s">
        <v>200748</v>
      </c>
      <c r="C3947" s="7" t="s">
        <v>204977</v>
      </c>
      <c r="E3947" s="7" t="s">
        <v>233998</v>
      </c>
    </row>
    <row r="3948" spans="1:5" x14ac:dyDescent="0.35">
      <c r="A3948" s="7" t="s">
        <v>197027</v>
      </c>
      <c r="C3948" s="7" t="s">
        <v>207512</v>
      </c>
      <c r="E3948" s="7" t="s">
        <v>203072</v>
      </c>
    </row>
    <row r="3949" spans="1:5" x14ac:dyDescent="0.35">
      <c r="A3949" s="7" t="s">
        <v>210091</v>
      </c>
      <c r="C3949" s="7" t="s">
        <v>209968</v>
      </c>
      <c r="E3949" s="7" t="s">
        <v>233997</v>
      </c>
    </row>
    <row r="3950" spans="1:5" x14ac:dyDescent="0.35">
      <c r="A3950" s="7" t="s">
        <v>196730</v>
      </c>
      <c r="C3950" s="7" t="s">
        <v>223015</v>
      </c>
      <c r="E3950" s="7" t="s">
        <v>233996</v>
      </c>
    </row>
    <row r="3951" spans="1:5" x14ac:dyDescent="0.35">
      <c r="A3951" s="7" t="s">
        <v>233995</v>
      </c>
      <c r="C3951" s="7" t="s">
        <v>215260</v>
      </c>
      <c r="E3951" s="7" t="s">
        <v>233994</v>
      </c>
    </row>
    <row r="3952" spans="1:5" x14ac:dyDescent="0.35">
      <c r="A3952" s="7" t="s">
        <v>206771</v>
      </c>
      <c r="C3952" s="7" t="s">
        <v>216895</v>
      </c>
      <c r="E3952" s="7" t="s">
        <v>233993</v>
      </c>
    </row>
    <row r="3953" spans="1:5" x14ac:dyDescent="0.35">
      <c r="A3953" s="7" t="s">
        <v>202223</v>
      </c>
      <c r="C3953" s="7" t="s">
        <v>214630</v>
      </c>
      <c r="E3953" s="7" t="s">
        <v>233992</v>
      </c>
    </row>
    <row r="3954" spans="1:5" x14ac:dyDescent="0.35">
      <c r="A3954" s="7" t="s">
        <v>217031</v>
      </c>
      <c r="C3954" s="7" t="s">
        <v>204113</v>
      </c>
      <c r="E3954" s="7" t="s">
        <v>233991</v>
      </c>
    </row>
    <row r="3955" spans="1:5" x14ac:dyDescent="0.35">
      <c r="A3955" s="7" t="s">
        <v>212125</v>
      </c>
      <c r="C3955" s="7" t="s">
        <v>208588</v>
      </c>
      <c r="E3955" s="7" t="s">
        <v>210597</v>
      </c>
    </row>
    <row r="3956" spans="1:5" x14ac:dyDescent="0.35">
      <c r="A3956" s="7" t="s">
        <v>202390</v>
      </c>
      <c r="C3956" s="7" t="s">
        <v>233990</v>
      </c>
      <c r="E3956" s="7" t="s">
        <v>233989</v>
      </c>
    </row>
    <row r="3957" spans="1:5" x14ac:dyDescent="0.35">
      <c r="A3957" s="7" t="s">
        <v>213451</v>
      </c>
      <c r="C3957" s="7" t="s">
        <v>198409</v>
      </c>
      <c r="E3957" s="7" t="s">
        <v>212127</v>
      </c>
    </row>
    <row r="3958" spans="1:5" x14ac:dyDescent="0.35">
      <c r="A3958" s="7" t="s">
        <v>201752</v>
      </c>
      <c r="C3958" s="7" t="s">
        <v>233037</v>
      </c>
      <c r="E3958" s="7" t="s">
        <v>200290</v>
      </c>
    </row>
    <row r="3959" spans="1:5" x14ac:dyDescent="0.35">
      <c r="A3959" s="7" t="s">
        <v>197938</v>
      </c>
      <c r="C3959" s="7" t="s">
        <v>198560</v>
      </c>
      <c r="E3959" s="7" t="s">
        <v>208145</v>
      </c>
    </row>
    <row r="3960" spans="1:5" x14ac:dyDescent="0.35">
      <c r="A3960" s="7" t="s">
        <v>207360</v>
      </c>
      <c r="C3960" s="7" t="s">
        <v>233036</v>
      </c>
      <c r="E3960" s="7" t="s">
        <v>210484</v>
      </c>
    </row>
    <row r="3961" spans="1:5" x14ac:dyDescent="0.35">
      <c r="A3961" s="7" t="s">
        <v>199868</v>
      </c>
      <c r="C3961" s="7" t="s">
        <v>233034</v>
      </c>
      <c r="E3961" s="7" t="s">
        <v>233988</v>
      </c>
    </row>
    <row r="3962" spans="1:5" x14ac:dyDescent="0.35">
      <c r="A3962" s="7" t="s">
        <v>233987</v>
      </c>
      <c r="C3962" s="7" t="s">
        <v>233029</v>
      </c>
      <c r="E3962" s="7" t="s">
        <v>233986</v>
      </c>
    </row>
    <row r="3963" spans="1:5" x14ac:dyDescent="0.35">
      <c r="A3963" s="7" t="s">
        <v>215675</v>
      </c>
      <c r="C3963" s="7" t="s">
        <v>222892</v>
      </c>
      <c r="E3963" s="7" t="s">
        <v>215709</v>
      </c>
    </row>
    <row r="3964" spans="1:5" x14ac:dyDescent="0.35">
      <c r="A3964" s="7" t="s">
        <v>223808</v>
      </c>
      <c r="C3964" s="7" t="s">
        <v>233985</v>
      </c>
      <c r="E3964" s="7" t="s">
        <v>205565</v>
      </c>
    </row>
    <row r="3965" spans="1:5" x14ac:dyDescent="0.35">
      <c r="A3965" s="7" t="s">
        <v>203802</v>
      </c>
      <c r="C3965" s="7" t="s">
        <v>214392</v>
      </c>
      <c r="E3965" s="7" t="s">
        <v>233984</v>
      </c>
    </row>
    <row r="3966" spans="1:5" x14ac:dyDescent="0.35">
      <c r="A3966" s="7" t="s">
        <v>197981</v>
      </c>
      <c r="C3966" s="7" t="s">
        <v>213640</v>
      </c>
      <c r="E3966" s="7" t="s">
        <v>223540</v>
      </c>
    </row>
    <row r="3967" spans="1:5" x14ac:dyDescent="0.35">
      <c r="A3967" s="7" t="s">
        <v>233983</v>
      </c>
      <c r="C3967" s="7" t="s">
        <v>233027</v>
      </c>
      <c r="E3967" s="7" t="s">
        <v>207993</v>
      </c>
    </row>
    <row r="3968" spans="1:5" x14ac:dyDescent="0.35">
      <c r="A3968" s="7" t="s">
        <v>212778</v>
      </c>
      <c r="C3968" s="7" t="s">
        <v>212799</v>
      </c>
      <c r="E3968" s="7" t="s">
        <v>202536</v>
      </c>
    </row>
    <row r="3969" spans="1:5" x14ac:dyDescent="0.35">
      <c r="A3969" s="7" t="s">
        <v>199024</v>
      </c>
      <c r="C3969" s="7" t="s">
        <v>204022</v>
      </c>
      <c r="E3969" s="7" t="s">
        <v>202492</v>
      </c>
    </row>
    <row r="3970" spans="1:5" x14ac:dyDescent="0.35">
      <c r="A3970" s="7" t="s">
        <v>233982</v>
      </c>
      <c r="C3970" s="7" t="s">
        <v>215015</v>
      </c>
      <c r="E3970" s="7" t="s">
        <v>213967</v>
      </c>
    </row>
    <row r="3971" spans="1:5" x14ac:dyDescent="0.35">
      <c r="A3971" s="7" t="s">
        <v>233981</v>
      </c>
      <c r="C3971" s="7" t="s">
        <v>233022</v>
      </c>
      <c r="E3971" s="7" t="s">
        <v>233980</v>
      </c>
    </row>
    <row r="3972" spans="1:5" x14ac:dyDescent="0.35">
      <c r="A3972" s="7" t="s">
        <v>233979</v>
      </c>
      <c r="C3972" s="7" t="s">
        <v>211376</v>
      </c>
      <c r="E3972" s="7" t="s">
        <v>215315</v>
      </c>
    </row>
    <row r="3973" spans="1:5" x14ac:dyDescent="0.35">
      <c r="A3973" s="7" t="s">
        <v>233978</v>
      </c>
      <c r="C3973" s="7" t="s">
        <v>213327</v>
      </c>
      <c r="E3973" s="7" t="s">
        <v>199317</v>
      </c>
    </row>
    <row r="3974" spans="1:5" x14ac:dyDescent="0.35">
      <c r="A3974" s="7" t="s">
        <v>206420</v>
      </c>
      <c r="C3974" s="7" t="s">
        <v>208623</v>
      </c>
      <c r="E3974" s="7" t="s">
        <v>233977</v>
      </c>
    </row>
    <row r="3975" spans="1:5" x14ac:dyDescent="0.35">
      <c r="A3975" s="7" t="s">
        <v>216083</v>
      </c>
      <c r="C3975" s="7" t="s">
        <v>206510</v>
      </c>
      <c r="E3975" s="7" t="s">
        <v>233976</v>
      </c>
    </row>
    <row r="3976" spans="1:5" x14ac:dyDescent="0.35">
      <c r="A3976" s="7" t="s">
        <v>233975</v>
      </c>
      <c r="C3976" s="7" t="s">
        <v>200360</v>
      </c>
      <c r="E3976" s="7" t="s">
        <v>202424</v>
      </c>
    </row>
    <row r="3977" spans="1:5" x14ac:dyDescent="0.35">
      <c r="A3977" s="7" t="s">
        <v>210336</v>
      </c>
      <c r="C3977" s="7" t="s">
        <v>213176</v>
      </c>
      <c r="E3977" s="7" t="s">
        <v>202504</v>
      </c>
    </row>
    <row r="3978" spans="1:5" x14ac:dyDescent="0.35">
      <c r="A3978" s="7" t="s">
        <v>196904</v>
      </c>
      <c r="C3978" s="7" t="s">
        <v>204775</v>
      </c>
      <c r="E3978" s="7" t="s">
        <v>210662</v>
      </c>
    </row>
    <row r="3979" spans="1:5" x14ac:dyDescent="0.35">
      <c r="A3979" s="7" t="s">
        <v>233245</v>
      </c>
      <c r="C3979" s="7" t="s">
        <v>207532</v>
      </c>
      <c r="E3979" s="7" t="s">
        <v>203167</v>
      </c>
    </row>
    <row r="3980" spans="1:5" x14ac:dyDescent="0.35">
      <c r="A3980" s="7" t="s">
        <v>210993</v>
      </c>
      <c r="C3980" s="7" t="s">
        <v>197386</v>
      </c>
      <c r="E3980" s="7" t="s">
        <v>212802</v>
      </c>
    </row>
    <row r="3981" spans="1:5" x14ac:dyDescent="0.35">
      <c r="A3981" s="7" t="s">
        <v>211912</v>
      </c>
      <c r="C3981" s="7" t="s">
        <v>213757</v>
      </c>
      <c r="E3981" s="7" t="s">
        <v>206400</v>
      </c>
    </row>
    <row r="3982" spans="1:5" x14ac:dyDescent="0.35">
      <c r="A3982" s="7" t="s">
        <v>202892</v>
      </c>
      <c r="C3982" s="7" t="s">
        <v>202407</v>
      </c>
      <c r="E3982" s="7" t="s">
        <v>233974</v>
      </c>
    </row>
    <row r="3983" spans="1:5" x14ac:dyDescent="0.35">
      <c r="A3983" s="7" t="s">
        <v>213893</v>
      </c>
      <c r="C3983" s="7" t="s">
        <v>209742</v>
      </c>
      <c r="E3983" s="7" t="s">
        <v>233973</v>
      </c>
    </row>
    <row r="3984" spans="1:5" x14ac:dyDescent="0.35">
      <c r="A3984" s="7" t="s">
        <v>213829</v>
      </c>
      <c r="C3984" s="7" t="s">
        <v>211133</v>
      </c>
      <c r="E3984" s="7" t="s">
        <v>198330</v>
      </c>
    </row>
    <row r="3985" spans="1:5" x14ac:dyDescent="0.35">
      <c r="A3985" s="7" t="s">
        <v>233238</v>
      </c>
      <c r="C3985" s="7" t="s">
        <v>202161</v>
      </c>
      <c r="E3985" s="7" t="s">
        <v>196834</v>
      </c>
    </row>
    <row r="3986" spans="1:5" x14ac:dyDescent="0.35">
      <c r="A3986" s="7" t="s">
        <v>213104</v>
      </c>
      <c r="C3986" s="7" t="s">
        <v>198616</v>
      </c>
      <c r="E3986" s="7" t="s">
        <v>200680</v>
      </c>
    </row>
    <row r="3987" spans="1:5" x14ac:dyDescent="0.35">
      <c r="A3987" s="7" t="s">
        <v>233239</v>
      </c>
      <c r="C3987" s="7" t="s">
        <v>199685</v>
      </c>
      <c r="E3987" s="7" t="s">
        <v>233972</v>
      </c>
    </row>
    <row r="3988" spans="1:5" x14ac:dyDescent="0.35">
      <c r="A3988" s="7" t="s">
        <v>233242</v>
      </c>
      <c r="C3988" s="7" t="s">
        <v>216776</v>
      </c>
      <c r="E3988" s="7" t="s">
        <v>215948</v>
      </c>
    </row>
    <row r="3989" spans="1:5" x14ac:dyDescent="0.35">
      <c r="A3989" s="7" t="s">
        <v>233971</v>
      </c>
      <c r="C3989" s="7" t="s">
        <v>197911</v>
      </c>
      <c r="E3989" s="7" t="s">
        <v>233970</v>
      </c>
    </row>
    <row r="3990" spans="1:5" x14ac:dyDescent="0.35">
      <c r="A3990" s="7" t="s">
        <v>216210</v>
      </c>
      <c r="C3990" s="7" t="s">
        <v>210216</v>
      </c>
      <c r="E3990" s="7" t="s">
        <v>197797</v>
      </c>
    </row>
    <row r="3991" spans="1:5" x14ac:dyDescent="0.35">
      <c r="A3991" s="7" t="s">
        <v>233969</v>
      </c>
      <c r="C3991" s="7" t="s">
        <v>233015</v>
      </c>
      <c r="E3991" s="7" t="s">
        <v>202123</v>
      </c>
    </row>
    <row r="3992" spans="1:5" x14ac:dyDescent="0.35">
      <c r="A3992" s="7" t="s">
        <v>233968</v>
      </c>
      <c r="C3992" s="7" t="s">
        <v>211585</v>
      </c>
      <c r="E3992" s="7" t="s">
        <v>208459</v>
      </c>
    </row>
    <row r="3993" spans="1:5" x14ac:dyDescent="0.35">
      <c r="A3993" s="7" t="s">
        <v>198416</v>
      </c>
      <c r="C3993" s="7" t="s">
        <v>215116</v>
      </c>
      <c r="E3993" s="7" t="s">
        <v>223144</v>
      </c>
    </row>
    <row r="3994" spans="1:5" x14ac:dyDescent="0.35">
      <c r="A3994" s="7" t="s">
        <v>233233</v>
      </c>
      <c r="C3994" s="7" t="s">
        <v>233012</v>
      </c>
      <c r="E3994" s="7" t="s">
        <v>212317</v>
      </c>
    </row>
    <row r="3995" spans="1:5" x14ac:dyDescent="0.35">
      <c r="A3995" s="7" t="s">
        <v>216582</v>
      </c>
      <c r="C3995" s="7" t="s">
        <v>233967</v>
      </c>
      <c r="E3995" s="7" t="s">
        <v>198762</v>
      </c>
    </row>
    <row r="3996" spans="1:5" x14ac:dyDescent="0.35">
      <c r="A3996" s="7" t="s">
        <v>233966</v>
      </c>
      <c r="C3996" s="7" t="s">
        <v>233822</v>
      </c>
      <c r="E3996" s="7" t="s">
        <v>197178</v>
      </c>
    </row>
    <row r="3997" spans="1:5" x14ac:dyDescent="0.35">
      <c r="A3997" s="7" t="s">
        <v>202330</v>
      </c>
      <c r="C3997" s="7" t="s">
        <v>200675</v>
      </c>
      <c r="E3997" s="7" t="s">
        <v>197539</v>
      </c>
    </row>
    <row r="3998" spans="1:5" x14ac:dyDescent="0.35">
      <c r="A3998" s="7" t="s">
        <v>233230</v>
      </c>
      <c r="C3998" s="7" t="s">
        <v>209623</v>
      </c>
      <c r="E3998" s="7" t="s">
        <v>233965</v>
      </c>
    </row>
    <row r="3999" spans="1:5" x14ac:dyDescent="0.35">
      <c r="A3999" s="7" t="s">
        <v>233229</v>
      </c>
      <c r="C3999" s="7" t="s">
        <v>233008</v>
      </c>
      <c r="E3999" s="7" t="s">
        <v>205710</v>
      </c>
    </row>
    <row r="4000" spans="1:5" x14ac:dyDescent="0.35">
      <c r="A4000" s="7" t="s">
        <v>233964</v>
      </c>
      <c r="C4000" s="7" t="s">
        <v>206663</v>
      </c>
      <c r="E4000" s="7" t="s">
        <v>205742</v>
      </c>
    </row>
    <row r="4001" spans="1:5" x14ac:dyDescent="0.35">
      <c r="A4001" s="7" t="s">
        <v>215826</v>
      </c>
      <c r="C4001" s="7" t="s">
        <v>233963</v>
      </c>
      <c r="E4001" s="7" t="s">
        <v>206716</v>
      </c>
    </row>
    <row r="4002" spans="1:5" x14ac:dyDescent="0.35">
      <c r="A4002" s="7" t="s">
        <v>233227</v>
      </c>
      <c r="C4002" s="7" t="s">
        <v>233000</v>
      </c>
      <c r="E4002" s="7" t="s">
        <v>205886</v>
      </c>
    </row>
    <row r="4003" spans="1:5" x14ac:dyDescent="0.35">
      <c r="A4003" s="7" t="s">
        <v>233962</v>
      </c>
      <c r="C4003" s="7" t="s">
        <v>207188</v>
      </c>
      <c r="E4003" s="7" t="s">
        <v>212642</v>
      </c>
    </row>
    <row r="4004" spans="1:5" x14ac:dyDescent="0.35">
      <c r="A4004" s="7" t="s">
        <v>233961</v>
      </c>
      <c r="C4004" s="7" t="s">
        <v>214596</v>
      </c>
      <c r="E4004" s="7" t="s">
        <v>233960</v>
      </c>
    </row>
    <row r="4005" spans="1:5" x14ac:dyDescent="0.35">
      <c r="A4005" s="7" t="s">
        <v>233221</v>
      </c>
      <c r="C4005" s="7" t="s">
        <v>197370</v>
      </c>
      <c r="E4005" s="7" t="s">
        <v>201543</v>
      </c>
    </row>
    <row r="4006" spans="1:5" x14ac:dyDescent="0.35">
      <c r="A4006" s="7" t="s">
        <v>204594</v>
      </c>
      <c r="C4006" s="7" t="s">
        <v>233959</v>
      </c>
      <c r="E4006" s="7" t="s">
        <v>204596</v>
      </c>
    </row>
    <row r="4007" spans="1:5" x14ac:dyDescent="0.35">
      <c r="A4007" s="7" t="s">
        <v>200837</v>
      </c>
      <c r="C4007" s="7" t="s">
        <v>232997</v>
      </c>
      <c r="E4007" s="7" t="s">
        <v>201070</v>
      </c>
    </row>
    <row r="4008" spans="1:5" x14ac:dyDescent="0.35">
      <c r="A4008" s="7" t="s">
        <v>203630</v>
      </c>
      <c r="C4008" s="7" t="s">
        <v>232995</v>
      </c>
      <c r="E4008" s="7" t="s">
        <v>223690</v>
      </c>
    </row>
    <row r="4009" spans="1:5" x14ac:dyDescent="0.35">
      <c r="A4009" s="7" t="s">
        <v>233958</v>
      </c>
      <c r="C4009" s="7" t="s">
        <v>211621</v>
      </c>
      <c r="E4009" s="7" t="s">
        <v>206674</v>
      </c>
    </row>
    <row r="4010" spans="1:5" x14ac:dyDescent="0.35">
      <c r="A4010" s="7" t="s">
        <v>233957</v>
      </c>
      <c r="C4010" s="7" t="s">
        <v>209260</v>
      </c>
      <c r="E4010" s="7" t="s">
        <v>233956</v>
      </c>
    </row>
    <row r="4011" spans="1:5" x14ac:dyDescent="0.35">
      <c r="A4011" s="7" t="s">
        <v>233955</v>
      </c>
      <c r="C4011" s="7" t="s">
        <v>199046</v>
      </c>
      <c r="E4011" s="7" t="s">
        <v>198571</v>
      </c>
    </row>
    <row r="4012" spans="1:5" x14ac:dyDescent="0.35">
      <c r="A4012" s="7" t="s">
        <v>233218</v>
      </c>
      <c r="C4012" s="7" t="s">
        <v>200348</v>
      </c>
      <c r="E4012" s="7" t="s">
        <v>201803</v>
      </c>
    </row>
    <row r="4013" spans="1:5" x14ac:dyDescent="0.35">
      <c r="A4013" s="7" t="s">
        <v>233954</v>
      </c>
      <c r="C4013" s="7" t="s">
        <v>199256</v>
      </c>
      <c r="E4013" s="7" t="s">
        <v>209541</v>
      </c>
    </row>
    <row r="4014" spans="1:5" x14ac:dyDescent="0.35">
      <c r="A4014" s="7" t="s">
        <v>223138</v>
      </c>
      <c r="C4014" s="7" t="s">
        <v>210579</v>
      </c>
      <c r="E4014" s="7" t="s">
        <v>203296</v>
      </c>
    </row>
    <row r="4015" spans="1:5" x14ac:dyDescent="0.35">
      <c r="A4015" s="7" t="s">
        <v>233217</v>
      </c>
      <c r="C4015" s="7" t="s">
        <v>215169</v>
      </c>
      <c r="E4015" s="7" t="s">
        <v>223671</v>
      </c>
    </row>
    <row r="4016" spans="1:5" x14ac:dyDescent="0.35">
      <c r="A4016" s="7" t="s">
        <v>202003</v>
      </c>
      <c r="C4016" s="7" t="s">
        <v>232986</v>
      </c>
      <c r="E4016" s="7" t="s">
        <v>196643</v>
      </c>
    </row>
    <row r="4017" spans="1:5" x14ac:dyDescent="0.35">
      <c r="A4017" s="7" t="s">
        <v>233953</v>
      </c>
      <c r="C4017" s="7" t="s">
        <v>232984</v>
      </c>
      <c r="E4017" s="7" t="s">
        <v>209286</v>
      </c>
    </row>
    <row r="4018" spans="1:5" x14ac:dyDescent="0.35">
      <c r="A4018" s="7" t="s">
        <v>197035</v>
      </c>
      <c r="C4018" s="7" t="s">
        <v>206989</v>
      </c>
      <c r="E4018" s="7" t="s">
        <v>198890</v>
      </c>
    </row>
    <row r="4019" spans="1:5" x14ac:dyDescent="0.35">
      <c r="A4019" s="7" t="s">
        <v>201017</v>
      </c>
      <c r="C4019" s="7" t="s">
        <v>215607</v>
      </c>
      <c r="E4019" s="7" t="s">
        <v>233952</v>
      </c>
    </row>
    <row r="4020" spans="1:5" x14ac:dyDescent="0.35">
      <c r="A4020" s="7" t="s">
        <v>208377</v>
      </c>
      <c r="C4020" s="7" t="s">
        <v>201582</v>
      </c>
      <c r="E4020" s="7" t="s">
        <v>202146</v>
      </c>
    </row>
    <row r="4021" spans="1:5" x14ac:dyDescent="0.35">
      <c r="A4021" s="7" t="s">
        <v>204305</v>
      </c>
      <c r="C4021" s="7" t="s">
        <v>203953</v>
      </c>
      <c r="E4021" s="7" t="s">
        <v>216618</v>
      </c>
    </row>
    <row r="4022" spans="1:5" x14ac:dyDescent="0.35">
      <c r="A4022" s="7" t="s">
        <v>206315</v>
      </c>
      <c r="C4022" s="7" t="s">
        <v>233812</v>
      </c>
      <c r="E4022" s="7" t="s">
        <v>233951</v>
      </c>
    </row>
    <row r="4023" spans="1:5" x14ac:dyDescent="0.35">
      <c r="A4023" s="7" t="s">
        <v>233211</v>
      </c>
      <c r="C4023" s="7" t="s">
        <v>204025</v>
      </c>
      <c r="E4023" s="7" t="s">
        <v>212655</v>
      </c>
    </row>
    <row r="4024" spans="1:5" x14ac:dyDescent="0.35">
      <c r="A4024" s="7" t="s">
        <v>233210</v>
      </c>
      <c r="C4024" s="7" t="s">
        <v>212813</v>
      </c>
      <c r="E4024" s="7" t="s">
        <v>223786</v>
      </c>
    </row>
    <row r="4025" spans="1:5" x14ac:dyDescent="0.35">
      <c r="A4025" s="7" t="s">
        <v>216802</v>
      </c>
      <c r="C4025" s="7" t="s">
        <v>201602</v>
      </c>
      <c r="E4025" s="7" t="s">
        <v>211810</v>
      </c>
    </row>
    <row r="4026" spans="1:5" x14ac:dyDescent="0.35">
      <c r="A4026" s="7" t="s">
        <v>214865</v>
      </c>
      <c r="C4026" s="7" t="s">
        <v>216064</v>
      </c>
      <c r="E4026" s="7" t="s">
        <v>233950</v>
      </c>
    </row>
    <row r="4027" spans="1:5" x14ac:dyDescent="0.35">
      <c r="A4027" s="7" t="s">
        <v>200980</v>
      </c>
      <c r="C4027" s="7" t="s">
        <v>208912</v>
      </c>
      <c r="E4027" s="7" t="s">
        <v>197009</v>
      </c>
    </row>
    <row r="4028" spans="1:5" x14ac:dyDescent="0.35">
      <c r="A4028" s="7" t="s">
        <v>233949</v>
      </c>
      <c r="C4028" s="7" t="s">
        <v>201514</v>
      </c>
      <c r="E4028" s="7" t="s">
        <v>213479</v>
      </c>
    </row>
    <row r="4029" spans="1:5" x14ac:dyDescent="0.35">
      <c r="A4029" s="7" t="s">
        <v>203204</v>
      </c>
      <c r="C4029" s="7" t="s">
        <v>205517</v>
      </c>
      <c r="E4029" s="7" t="s">
        <v>233948</v>
      </c>
    </row>
    <row r="4030" spans="1:5" x14ac:dyDescent="0.35">
      <c r="A4030" s="7" t="s">
        <v>233205</v>
      </c>
      <c r="C4030" s="7" t="s">
        <v>209765</v>
      </c>
      <c r="E4030" s="7" t="s">
        <v>210958</v>
      </c>
    </row>
    <row r="4031" spans="1:5" x14ac:dyDescent="0.35">
      <c r="A4031" s="7" t="s">
        <v>233947</v>
      </c>
      <c r="C4031" s="7" t="s">
        <v>212367</v>
      </c>
      <c r="E4031" s="7" t="s">
        <v>215728</v>
      </c>
    </row>
    <row r="4032" spans="1:5" x14ac:dyDescent="0.35">
      <c r="A4032" s="7" t="s">
        <v>200724</v>
      </c>
      <c r="C4032" s="7" t="s">
        <v>232977</v>
      </c>
      <c r="E4032" s="7" t="s">
        <v>211206</v>
      </c>
    </row>
    <row r="4033" spans="1:5" x14ac:dyDescent="0.35">
      <c r="A4033" s="7" t="s">
        <v>210973</v>
      </c>
      <c r="C4033" s="7" t="s">
        <v>199600</v>
      </c>
      <c r="E4033" s="7" t="s">
        <v>203753</v>
      </c>
    </row>
    <row r="4034" spans="1:5" x14ac:dyDescent="0.35">
      <c r="A4034" s="7" t="s">
        <v>196525</v>
      </c>
      <c r="C4034" s="7" t="s">
        <v>206709</v>
      </c>
      <c r="E4034" s="7" t="s">
        <v>201138</v>
      </c>
    </row>
    <row r="4035" spans="1:5" x14ac:dyDescent="0.35">
      <c r="A4035" s="7" t="s">
        <v>233946</v>
      </c>
      <c r="C4035" s="7" t="s">
        <v>211966</v>
      </c>
      <c r="E4035" s="7" t="s">
        <v>233945</v>
      </c>
    </row>
    <row r="4036" spans="1:5" x14ac:dyDescent="0.35">
      <c r="A4036" s="7" t="s">
        <v>233944</v>
      </c>
      <c r="C4036" s="7" t="s">
        <v>223078</v>
      </c>
      <c r="E4036" s="7" t="s">
        <v>233943</v>
      </c>
    </row>
    <row r="4037" spans="1:5" x14ac:dyDescent="0.35">
      <c r="A4037" s="7" t="s">
        <v>214191</v>
      </c>
      <c r="C4037" s="7" t="s">
        <v>208894</v>
      </c>
      <c r="E4037" s="7" t="s">
        <v>212670</v>
      </c>
    </row>
    <row r="4038" spans="1:5" x14ac:dyDescent="0.35">
      <c r="A4038" s="7" t="s">
        <v>201879</v>
      </c>
      <c r="C4038" s="7" t="s">
        <v>215083</v>
      </c>
      <c r="E4038" s="7" t="s">
        <v>203640</v>
      </c>
    </row>
    <row r="4039" spans="1:5" x14ac:dyDescent="0.35">
      <c r="A4039" s="7" t="s">
        <v>206894</v>
      </c>
      <c r="C4039" s="7" t="s">
        <v>209755</v>
      </c>
      <c r="E4039" s="7" t="s">
        <v>197397</v>
      </c>
    </row>
    <row r="4040" spans="1:5" x14ac:dyDescent="0.35">
      <c r="A4040" s="7" t="s">
        <v>233942</v>
      </c>
      <c r="C4040" s="7" t="s">
        <v>210842</v>
      </c>
      <c r="E4040" s="7" t="s">
        <v>211709</v>
      </c>
    </row>
    <row r="4041" spans="1:5" x14ac:dyDescent="0.35">
      <c r="A4041" s="7" t="s">
        <v>233941</v>
      </c>
      <c r="C4041" s="7" t="s">
        <v>202969</v>
      </c>
      <c r="E4041" s="7" t="s">
        <v>233940</v>
      </c>
    </row>
    <row r="4042" spans="1:5" x14ac:dyDescent="0.35">
      <c r="A4042" s="7" t="s">
        <v>233939</v>
      </c>
      <c r="C4042" s="7" t="s">
        <v>223353</v>
      </c>
      <c r="E4042" s="7" t="s">
        <v>212279</v>
      </c>
    </row>
    <row r="4043" spans="1:5" x14ac:dyDescent="0.35">
      <c r="A4043" s="7" t="s">
        <v>200679</v>
      </c>
      <c r="C4043" s="7" t="s">
        <v>205018</v>
      </c>
      <c r="E4043" s="7" t="s">
        <v>210891</v>
      </c>
    </row>
    <row r="4044" spans="1:5" x14ac:dyDescent="0.35">
      <c r="A4044" s="7" t="s">
        <v>215262</v>
      </c>
      <c r="C4044" s="7" t="s">
        <v>216838</v>
      </c>
      <c r="E4044" s="7" t="s">
        <v>233938</v>
      </c>
    </row>
    <row r="4045" spans="1:5" x14ac:dyDescent="0.35">
      <c r="A4045" s="7" t="s">
        <v>233198</v>
      </c>
      <c r="C4045" s="7" t="s">
        <v>232967</v>
      </c>
      <c r="E4045" s="7" t="s">
        <v>210449</v>
      </c>
    </row>
    <row r="4046" spans="1:5" x14ac:dyDescent="0.35">
      <c r="A4046" s="7" t="s">
        <v>210467</v>
      </c>
      <c r="C4046" s="7" t="s">
        <v>232966</v>
      </c>
      <c r="E4046" s="7" t="s">
        <v>204465</v>
      </c>
    </row>
    <row r="4047" spans="1:5" x14ac:dyDescent="0.35">
      <c r="A4047" s="7" t="s">
        <v>209078</v>
      </c>
      <c r="C4047" s="7" t="s">
        <v>214510</v>
      </c>
      <c r="E4047" s="7" t="s">
        <v>208596</v>
      </c>
    </row>
    <row r="4048" spans="1:5" x14ac:dyDescent="0.35">
      <c r="A4048" s="7" t="s">
        <v>214994</v>
      </c>
      <c r="C4048" s="7" t="s">
        <v>197294</v>
      </c>
      <c r="E4048" s="7" t="s">
        <v>203914</v>
      </c>
    </row>
    <row r="4049" spans="1:5" x14ac:dyDescent="0.35">
      <c r="A4049" s="7" t="s">
        <v>233937</v>
      </c>
      <c r="C4049" s="7" t="s">
        <v>212069</v>
      </c>
      <c r="E4049" s="7" t="s">
        <v>233936</v>
      </c>
    </row>
    <row r="4050" spans="1:5" x14ac:dyDescent="0.35">
      <c r="A4050" s="7" t="s">
        <v>233935</v>
      </c>
      <c r="C4050" s="7" t="s">
        <v>209129</v>
      </c>
      <c r="E4050" s="7" t="s">
        <v>214081</v>
      </c>
    </row>
    <row r="4051" spans="1:5" x14ac:dyDescent="0.35">
      <c r="A4051" s="7" t="s">
        <v>206018</v>
      </c>
      <c r="C4051" s="7" t="s">
        <v>202189</v>
      </c>
      <c r="E4051" s="7" t="s">
        <v>215002</v>
      </c>
    </row>
    <row r="4052" spans="1:5" x14ac:dyDescent="0.35">
      <c r="A4052" s="7" t="s">
        <v>210669</v>
      </c>
      <c r="C4052" s="7" t="s">
        <v>201023</v>
      </c>
      <c r="E4052" s="7" t="s">
        <v>233934</v>
      </c>
    </row>
    <row r="4053" spans="1:5" x14ac:dyDescent="0.35">
      <c r="A4053" s="7" t="s">
        <v>223007</v>
      </c>
      <c r="C4053" s="7" t="s">
        <v>202411</v>
      </c>
      <c r="E4053" s="7" t="s">
        <v>204904</v>
      </c>
    </row>
    <row r="4054" spans="1:5" x14ac:dyDescent="0.35">
      <c r="A4054" s="7" t="s">
        <v>198322</v>
      </c>
      <c r="C4054" s="7" t="s">
        <v>202394</v>
      </c>
      <c r="E4054" s="7" t="s">
        <v>233933</v>
      </c>
    </row>
    <row r="4055" spans="1:5" x14ac:dyDescent="0.35">
      <c r="A4055" s="7" t="s">
        <v>233932</v>
      </c>
      <c r="C4055" s="7" t="s">
        <v>205122</v>
      </c>
      <c r="E4055" s="7" t="s">
        <v>197330</v>
      </c>
    </row>
    <row r="4056" spans="1:5" x14ac:dyDescent="0.35">
      <c r="A4056" s="7" t="s">
        <v>200111</v>
      </c>
      <c r="C4056" s="7" t="s">
        <v>203054</v>
      </c>
      <c r="E4056" s="7" t="s">
        <v>202305</v>
      </c>
    </row>
    <row r="4057" spans="1:5" x14ac:dyDescent="0.35">
      <c r="A4057" s="7" t="s">
        <v>215594</v>
      </c>
      <c r="C4057" s="7" t="s">
        <v>207108</v>
      </c>
      <c r="E4057" s="7" t="s">
        <v>197713</v>
      </c>
    </row>
    <row r="4058" spans="1:5" x14ac:dyDescent="0.35">
      <c r="A4058" s="7" t="s">
        <v>199410</v>
      </c>
      <c r="C4058" s="7" t="s">
        <v>232951</v>
      </c>
      <c r="E4058" s="7" t="s">
        <v>213274</v>
      </c>
    </row>
    <row r="4059" spans="1:5" x14ac:dyDescent="0.35">
      <c r="A4059" s="7" t="s">
        <v>211258</v>
      </c>
      <c r="C4059" s="7" t="s">
        <v>233931</v>
      </c>
      <c r="E4059" s="7" t="s">
        <v>211369</v>
      </c>
    </row>
    <row r="4060" spans="1:5" x14ac:dyDescent="0.35">
      <c r="A4060" s="7" t="s">
        <v>233191</v>
      </c>
      <c r="C4060" s="7" t="s">
        <v>205216</v>
      </c>
      <c r="E4060" s="7" t="s">
        <v>204756</v>
      </c>
    </row>
    <row r="4061" spans="1:5" x14ac:dyDescent="0.35">
      <c r="A4061" s="7" t="s">
        <v>214590</v>
      </c>
      <c r="C4061" s="7" t="s">
        <v>197061</v>
      </c>
      <c r="E4061" s="7" t="s">
        <v>206824</v>
      </c>
    </row>
    <row r="4062" spans="1:5" x14ac:dyDescent="0.35">
      <c r="A4062" s="7" t="s">
        <v>198463</v>
      </c>
      <c r="C4062" s="7" t="s">
        <v>206860</v>
      </c>
      <c r="E4062" s="7" t="s">
        <v>233930</v>
      </c>
    </row>
    <row r="4063" spans="1:5" x14ac:dyDescent="0.35">
      <c r="A4063" s="7" t="s">
        <v>233929</v>
      </c>
      <c r="C4063" s="7" t="s">
        <v>203357</v>
      </c>
      <c r="E4063" s="7" t="s">
        <v>233928</v>
      </c>
    </row>
    <row r="4064" spans="1:5" x14ac:dyDescent="0.35">
      <c r="A4064" s="7" t="s">
        <v>216576</v>
      </c>
      <c r="C4064" s="7" t="s">
        <v>200478</v>
      </c>
      <c r="E4064" s="7" t="s">
        <v>216296</v>
      </c>
    </row>
    <row r="4065" spans="1:5" x14ac:dyDescent="0.35">
      <c r="A4065" s="7" t="s">
        <v>205988</v>
      </c>
      <c r="C4065" s="7" t="s">
        <v>211411</v>
      </c>
      <c r="E4065" s="7" t="s">
        <v>196759</v>
      </c>
    </row>
    <row r="4066" spans="1:5" x14ac:dyDescent="0.35">
      <c r="A4066" s="7" t="s">
        <v>214835</v>
      </c>
      <c r="C4066" s="7" t="s">
        <v>216188</v>
      </c>
      <c r="E4066" s="7" t="s">
        <v>233927</v>
      </c>
    </row>
    <row r="4067" spans="1:5" x14ac:dyDescent="0.35">
      <c r="A4067" s="7" t="s">
        <v>198723</v>
      </c>
      <c r="C4067" s="7" t="s">
        <v>213670</v>
      </c>
      <c r="E4067" s="7" t="s">
        <v>208876</v>
      </c>
    </row>
    <row r="4068" spans="1:5" x14ac:dyDescent="0.35">
      <c r="A4068" s="7" t="s">
        <v>233185</v>
      </c>
      <c r="C4068" s="7" t="s">
        <v>209582</v>
      </c>
      <c r="E4068" s="7" t="s">
        <v>204760</v>
      </c>
    </row>
    <row r="4069" spans="1:5" x14ac:dyDescent="0.35">
      <c r="A4069" s="7" t="s">
        <v>202786</v>
      </c>
      <c r="C4069" s="7" t="s">
        <v>213401</v>
      </c>
      <c r="E4069" s="7" t="s">
        <v>214643</v>
      </c>
    </row>
    <row r="4070" spans="1:5" x14ac:dyDescent="0.35">
      <c r="A4070" s="7" t="s">
        <v>215351</v>
      </c>
      <c r="C4070" s="7" t="s">
        <v>197687</v>
      </c>
      <c r="E4070" s="7" t="s">
        <v>233926</v>
      </c>
    </row>
    <row r="4071" spans="1:5" x14ac:dyDescent="0.35">
      <c r="A4071" s="7" t="s">
        <v>201224</v>
      </c>
      <c r="C4071" s="7" t="s">
        <v>211348</v>
      </c>
      <c r="E4071" s="7" t="s">
        <v>206382</v>
      </c>
    </row>
    <row r="4072" spans="1:5" x14ac:dyDescent="0.35">
      <c r="A4072" s="7" t="s">
        <v>208585</v>
      </c>
      <c r="C4072" s="7" t="s">
        <v>209306</v>
      </c>
      <c r="E4072" s="7" t="s">
        <v>201950</v>
      </c>
    </row>
    <row r="4073" spans="1:5" x14ac:dyDescent="0.35">
      <c r="A4073" s="7" t="s">
        <v>214259</v>
      </c>
      <c r="C4073" s="7" t="s">
        <v>197266</v>
      </c>
      <c r="E4073" s="7" t="s">
        <v>198099</v>
      </c>
    </row>
    <row r="4074" spans="1:5" x14ac:dyDescent="0.35">
      <c r="A4074" s="7" t="s">
        <v>233925</v>
      </c>
      <c r="C4074" s="7" t="s">
        <v>210942</v>
      </c>
      <c r="E4074" s="7" t="s">
        <v>202135</v>
      </c>
    </row>
    <row r="4075" spans="1:5" x14ac:dyDescent="0.35">
      <c r="A4075" s="7" t="s">
        <v>216548</v>
      </c>
      <c r="C4075" s="7" t="s">
        <v>233924</v>
      </c>
      <c r="E4075" s="7" t="s">
        <v>201673</v>
      </c>
    </row>
    <row r="4076" spans="1:5" x14ac:dyDescent="0.35">
      <c r="A4076" s="7" t="s">
        <v>202949</v>
      </c>
      <c r="C4076" s="7" t="s">
        <v>202280</v>
      </c>
      <c r="E4076" s="7" t="s">
        <v>200204</v>
      </c>
    </row>
    <row r="4077" spans="1:5" x14ac:dyDescent="0.35">
      <c r="A4077" s="7" t="s">
        <v>215145</v>
      </c>
      <c r="C4077" s="7" t="s">
        <v>205308</v>
      </c>
      <c r="E4077" s="7" t="s">
        <v>211075</v>
      </c>
    </row>
    <row r="4078" spans="1:5" x14ac:dyDescent="0.35">
      <c r="A4078" s="7" t="s">
        <v>210326</v>
      </c>
      <c r="C4078" s="7" t="s">
        <v>233923</v>
      </c>
      <c r="E4078" s="7" t="s">
        <v>214998</v>
      </c>
    </row>
    <row r="4079" spans="1:5" x14ac:dyDescent="0.35">
      <c r="A4079" s="7" t="s">
        <v>205839</v>
      </c>
      <c r="C4079" s="7" t="s">
        <v>198859</v>
      </c>
      <c r="E4079" s="7" t="s">
        <v>233922</v>
      </c>
    </row>
    <row r="4080" spans="1:5" x14ac:dyDescent="0.35">
      <c r="A4080" s="7" t="s">
        <v>199997</v>
      </c>
      <c r="C4080" s="7" t="s">
        <v>201511</v>
      </c>
      <c r="E4080" s="7" t="s">
        <v>207506</v>
      </c>
    </row>
    <row r="4081" spans="1:5" x14ac:dyDescent="0.35">
      <c r="A4081" s="7" t="s">
        <v>201534</v>
      </c>
      <c r="C4081" s="7" t="s">
        <v>197867</v>
      </c>
      <c r="E4081" s="7" t="s">
        <v>209697</v>
      </c>
    </row>
    <row r="4082" spans="1:5" x14ac:dyDescent="0.35">
      <c r="A4082" s="7" t="s">
        <v>233921</v>
      </c>
      <c r="C4082" s="7" t="s">
        <v>209959</v>
      </c>
      <c r="E4082" s="7" t="s">
        <v>208883</v>
      </c>
    </row>
    <row r="4083" spans="1:5" x14ac:dyDescent="0.35">
      <c r="A4083" s="7" t="s">
        <v>212700</v>
      </c>
      <c r="C4083" s="7" t="s">
        <v>203198</v>
      </c>
      <c r="E4083" s="7" t="s">
        <v>207026</v>
      </c>
    </row>
    <row r="4084" spans="1:5" x14ac:dyDescent="0.35">
      <c r="A4084" s="7" t="s">
        <v>233168</v>
      </c>
      <c r="C4084" s="7" t="s">
        <v>201389</v>
      </c>
      <c r="E4084" s="7" t="s">
        <v>212539</v>
      </c>
    </row>
    <row r="4085" spans="1:5" x14ac:dyDescent="0.35">
      <c r="A4085" s="7" t="s">
        <v>233920</v>
      </c>
      <c r="C4085" s="7" t="s">
        <v>212107</v>
      </c>
      <c r="E4085" s="7" t="s">
        <v>201007</v>
      </c>
    </row>
    <row r="4086" spans="1:5" x14ac:dyDescent="0.35">
      <c r="A4086" s="7" t="s">
        <v>202294</v>
      </c>
      <c r="C4086" s="7" t="s">
        <v>197891</v>
      </c>
      <c r="E4086" s="7" t="s">
        <v>233919</v>
      </c>
    </row>
    <row r="4087" spans="1:5" x14ac:dyDescent="0.35">
      <c r="A4087" s="7" t="s">
        <v>214150</v>
      </c>
      <c r="C4087" s="7" t="s">
        <v>204964</v>
      </c>
      <c r="E4087" s="7" t="s">
        <v>202276</v>
      </c>
    </row>
    <row r="4088" spans="1:5" x14ac:dyDescent="0.35">
      <c r="A4088" s="7" t="s">
        <v>200349</v>
      </c>
      <c r="C4088" s="7" t="s">
        <v>212471</v>
      </c>
      <c r="E4088" s="7" t="s">
        <v>202293</v>
      </c>
    </row>
    <row r="4089" spans="1:5" x14ac:dyDescent="0.35">
      <c r="A4089" s="7" t="s">
        <v>233161</v>
      </c>
      <c r="C4089" s="7" t="s">
        <v>216641</v>
      </c>
      <c r="E4089" s="7" t="s">
        <v>233918</v>
      </c>
    </row>
    <row r="4090" spans="1:5" x14ac:dyDescent="0.35">
      <c r="A4090" s="7" t="s">
        <v>233160</v>
      </c>
      <c r="C4090" s="7" t="s">
        <v>209642</v>
      </c>
      <c r="E4090" s="7" t="s">
        <v>197959</v>
      </c>
    </row>
    <row r="4091" spans="1:5" x14ac:dyDescent="0.35">
      <c r="A4091" s="7" t="s">
        <v>233917</v>
      </c>
      <c r="C4091" s="7" t="s">
        <v>208388</v>
      </c>
      <c r="E4091" s="7" t="s">
        <v>198427</v>
      </c>
    </row>
    <row r="4092" spans="1:5" x14ac:dyDescent="0.35">
      <c r="A4092" s="7" t="s">
        <v>209675</v>
      </c>
      <c r="C4092" s="7" t="s">
        <v>197022</v>
      </c>
      <c r="E4092" s="7" t="s">
        <v>214789</v>
      </c>
    </row>
    <row r="4093" spans="1:5" x14ac:dyDescent="0.35">
      <c r="A4093" s="7" t="s">
        <v>233916</v>
      </c>
      <c r="C4093" s="7" t="s">
        <v>223867</v>
      </c>
      <c r="E4093" s="7" t="s">
        <v>213212</v>
      </c>
    </row>
    <row r="4094" spans="1:5" x14ac:dyDescent="0.35">
      <c r="A4094" s="7" t="s">
        <v>202553</v>
      </c>
      <c r="C4094" s="7" t="s">
        <v>201474</v>
      </c>
      <c r="E4094" s="7" t="s">
        <v>204017</v>
      </c>
    </row>
    <row r="4095" spans="1:5" x14ac:dyDescent="0.35">
      <c r="A4095" s="7" t="s">
        <v>197457</v>
      </c>
      <c r="C4095" s="7" t="s">
        <v>232930</v>
      </c>
      <c r="E4095" s="7" t="s">
        <v>201415</v>
      </c>
    </row>
    <row r="4096" spans="1:5" x14ac:dyDescent="0.35">
      <c r="A4096" s="7" t="s">
        <v>233152</v>
      </c>
      <c r="C4096" s="7" t="s">
        <v>199584</v>
      </c>
      <c r="E4096" s="7" t="s">
        <v>202479</v>
      </c>
    </row>
    <row r="4097" spans="1:5" x14ac:dyDescent="0.35">
      <c r="A4097" s="7" t="s">
        <v>233151</v>
      </c>
      <c r="C4097" s="7" t="s">
        <v>233915</v>
      </c>
      <c r="E4097" s="7" t="s">
        <v>197194</v>
      </c>
    </row>
    <row r="4098" spans="1:5" x14ac:dyDescent="0.35">
      <c r="A4098" s="7" t="s">
        <v>205727</v>
      </c>
      <c r="C4098" s="7" t="s">
        <v>207814</v>
      </c>
      <c r="E4098" s="7" t="s">
        <v>209401</v>
      </c>
    </row>
    <row r="4099" spans="1:5" x14ac:dyDescent="0.35">
      <c r="A4099" s="7" t="s">
        <v>210974</v>
      </c>
      <c r="C4099" s="7" t="s">
        <v>212855</v>
      </c>
      <c r="E4099" s="7" t="s">
        <v>215896</v>
      </c>
    </row>
    <row r="4100" spans="1:5" x14ac:dyDescent="0.35">
      <c r="A4100" s="7" t="s">
        <v>201016</v>
      </c>
      <c r="C4100" s="7" t="s">
        <v>209779</v>
      </c>
      <c r="E4100" s="7" t="s">
        <v>201927</v>
      </c>
    </row>
    <row r="4101" spans="1:5" x14ac:dyDescent="0.35">
      <c r="A4101" s="7" t="s">
        <v>211998</v>
      </c>
      <c r="C4101" s="7" t="s">
        <v>215045</v>
      </c>
      <c r="E4101" s="7" t="s">
        <v>216500</v>
      </c>
    </row>
    <row r="4102" spans="1:5" x14ac:dyDescent="0.35">
      <c r="A4102" s="7" t="s">
        <v>206833</v>
      </c>
      <c r="C4102" s="7" t="s">
        <v>205233</v>
      </c>
      <c r="E4102" s="7" t="s">
        <v>211048</v>
      </c>
    </row>
    <row r="4103" spans="1:5" x14ac:dyDescent="0.35">
      <c r="A4103" s="7" t="s">
        <v>203124</v>
      </c>
      <c r="C4103" s="7" t="s">
        <v>206657</v>
      </c>
      <c r="E4103" s="7" t="s">
        <v>214107</v>
      </c>
    </row>
    <row r="4104" spans="1:5" x14ac:dyDescent="0.35">
      <c r="A4104" s="7" t="s">
        <v>206953</v>
      </c>
      <c r="C4104" s="7" t="s">
        <v>208863</v>
      </c>
      <c r="E4104" s="7" t="s">
        <v>212329</v>
      </c>
    </row>
    <row r="4105" spans="1:5" x14ac:dyDescent="0.35">
      <c r="A4105" s="7" t="s">
        <v>213118</v>
      </c>
      <c r="C4105" s="7" t="s">
        <v>202134</v>
      </c>
      <c r="E4105" s="7" t="s">
        <v>201245</v>
      </c>
    </row>
    <row r="4106" spans="1:5" x14ac:dyDescent="0.35">
      <c r="A4106" s="7" t="s">
        <v>205648</v>
      </c>
      <c r="C4106" s="7" t="s">
        <v>216065</v>
      </c>
      <c r="E4106" s="7" t="s">
        <v>209110</v>
      </c>
    </row>
    <row r="4107" spans="1:5" x14ac:dyDescent="0.35">
      <c r="A4107" s="7" t="s">
        <v>233144</v>
      </c>
      <c r="C4107" s="7" t="s">
        <v>200896</v>
      </c>
      <c r="E4107" s="7" t="s">
        <v>202043</v>
      </c>
    </row>
    <row r="4108" spans="1:5" x14ac:dyDescent="0.35">
      <c r="A4108" s="7" t="s">
        <v>216416</v>
      </c>
      <c r="C4108" s="7" t="s">
        <v>204130</v>
      </c>
      <c r="E4108" s="7" t="s">
        <v>197544</v>
      </c>
    </row>
    <row r="4109" spans="1:5" x14ac:dyDescent="0.35">
      <c r="A4109" s="7" t="s">
        <v>205161</v>
      </c>
      <c r="C4109" s="7" t="s">
        <v>200016</v>
      </c>
      <c r="E4109" s="7" t="s">
        <v>201234</v>
      </c>
    </row>
    <row r="4110" spans="1:5" x14ac:dyDescent="0.35">
      <c r="A4110" s="7" t="s">
        <v>217237</v>
      </c>
      <c r="C4110" s="7" t="s">
        <v>233914</v>
      </c>
      <c r="E4110" s="7" t="s">
        <v>199972</v>
      </c>
    </row>
    <row r="4111" spans="1:5" x14ac:dyDescent="0.35">
      <c r="A4111" s="7" t="s">
        <v>203961</v>
      </c>
      <c r="C4111" s="7" t="s">
        <v>204346</v>
      </c>
      <c r="E4111" s="7" t="s">
        <v>198915</v>
      </c>
    </row>
    <row r="4112" spans="1:5" x14ac:dyDescent="0.35">
      <c r="A4112" s="7" t="s">
        <v>222925</v>
      </c>
      <c r="C4112" s="7" t="s">
        <v>198230</v>
      </c>
      <c r="E4112" s="7" t="s">
        <v>207101</v>
      </c>
    </row>
    <row r="4113" spans="1:5" x14ac:dyDescent="0.35">
      <c r="A4113" s="7" t="s">
        <v>211040</v>
      </c>
      <c r="C4113" s="7" t="s">
        <v>212370</v>
      </c>
      <c r="E4113" s="7" t="s">
        <v>206151</v>
      </c>
    </row>
    <row r="4114" spans="1:5" x14ac:dyDescent="0.35">
      <c r="A4114" s="7" t="s">
        <v>214448</v>
      </c>
      <c r="C4114" s="7" t="s">
        <v>201996</v>
      </c>
      <c r="E4114" s="7" t="s">
        <v>233913</v>
      </c>
    </row>
    <row r="4115" spans="1:5" x14ac:dyDescent="0.35">
      <c r="A4115" s="7" t="s">
        <v>217048</v>
      </c>
      <c r="C4115" s="7" t="s">
        <v>213807</v>
      </c>
      <c r="E4115" s="7" t="s">
        <v>233912</v>
      </c>
    </row>
    <row r="4116" spans="1:5" x14ac:dyDescent="0.35">
      <c r="A4116" s="7" t="s">
        <v>233138</v>
      </c>
      <c r="C4116" s="7" t="s">
        <v>210220</v>
      </c>
      <c r="E4116" s="7" t="s">
        <v>207888</v>
      </c>
    </row>
    <row r="4117" spans="1:5" x14ac:dyDescent="0.35">
      <c r="A4117" s="7" t="s">
        <v>197328</v>
      </c>
      <c r="C4117" s="7" t="s">
        <v>209813</v>
      </c>
      <c r="E4117" s="7" t="s">
        <v>233911</v>
      </c>
    </row>
    <row r="4118" spans="1:5" x14ac:dyDescent="0.35">
      <c r="A4118" s="7" t="s">
        <v>212011</v>
      </c>
      <c r="C4118" s="7" t="s">
        <v>209031</v>
      </c>
      <c r="E4118" s="7" t="s">
        <v>233910</v>
      </c>
    </row>
    <row r="4119" spans="1:5" x14ac:dyDescent="0.35">
      <c r="A4119" s="7" t="s">
        <v>212830</v>
      </c>
      <c r="C4119" s="7" t="s">
        <v>232921</v>
      </c>
      <c r="E4119" s="7" t="s">
        <v>203106</v>
      </c>
    </row>
    <row r="4120" spans="1:5" x14ac:dyDescent="0.35">
      <c r="A4120" s="7" t="s">
        <v>233909</v>
      </c>
      <c r="C4120" s="7" t="s">
        <v>214161</v>
      </c>
      <c r="E4120" s="7" t="s">
        <v>216141</v>
      </c>
    </row>
    <row r="4121" spans="1:5" x14ac:dyDescent="0.35">
      <c r="A4121" s="7" t="s">
        <v>203519</v>
      </c>
      <c r="C4121" s="7" t="s">
        <v>210858</v>
      </c>
      <c r="E4121" s="7" t="s">
        <v>199106</v>
      </c>
    </row>
    <row r="4122" spans="1:5" x14ac:dyDescent="0.35">
      <c r="A4122" s="7" t="s">
        <v>215941</v>
      </c>
      <c r="C4122" s="7" t="s">
        <v>216985</v>
      </c>
      <c r="E4122" s="7" t="s">
        <v>196630</v>
      </c>
    </row>
    <row r="4123" spans="1:5" x14ac:dyDescent="0.35">
      <c r="A4123" s="7" t="s">
        <v>233133</v>
      </c>
      <c r="C4123" s="7" t="s">
        <v>199159</v>
      </c>
      <c r="E4123" s="7" t="s">
        <v>200400</v>
      </c>
    </row>
    <row r="4124" spans="1:5" x14ac:dyDescent="0.35">
      <c r="A4124" s="7" t="s">
        <v>201860</v>
      </c>
      <c r="C4124" s="7" t="s">
        <v>217226</v>
      </c>
      <c r="E4124" s="7" t="s">
        <v>202980</v>
      </c>
    </row>
    <row r="4125" spans="1:5" x14ac:dyDescent="0.35">
      <c r="A4125" s="7" t="s">
        <v>209066</v>
      </c>
      <c r="C4125" s="7" t="s">
        <v>215553</v>
      </c>
      <c r="E4125" s="7" t="s">
        <v>202992</v>
      </c>
    </row>
    <row r="4126" spans="1:5" x14ac:dyDescent="0.35">
      <c r="A4126" s="7" t="s">
        <v>223834</v>
      </c>
      <c r="C4126" s="7" t="s">
        <v>232914</v>
      </c>
      <c r="E4126" s="7" t="s">
        <v>197595</v>
      </c>
    </row>
    <row r="4127" spans="1:5" x14ac:dyDescent="0.35">
      <c r="A4127" s="7" t="s">
        <v>204794</v>
      </c>
      <c r="C4127" s="7" t="s">
        <v>204009</v>
      </c>
      <c r="E4127" s="7" t="s">
        <v>202457</v>
      </c>
    </row>
    <row r="4128" spans="1:5" x14ac:dyDescent="0.35">
      <c r="A4128" s="7" t="s">
        <v>233129</v>
      </c>
      <c r="C4128" s="7" t="s">
        <v>232912</v>
      </c>
      <c r="E4128" s="7" t="s">
        <v>205527</v>
      </c>
    </row>
    <row r="4129" spans="1:5" x14ac:dyDescent="0.35">
      <c r="A4129" s="7" t="s">
        <v>233908</v>
      </c>
      <c r="C4129" s="7" t="s">
        <v>201080</v>
      </c>
      <c r="E4129" s="7" t="s">
        <v>233907</v>
      </c>
    </row>
    <row r="4130" spans="1:5" x14ac:dyDescent="0.35">
      <c r="A4130" s="7" t="s">
        <v>205196</v>
      </c>
      <c r="C4130" s="7" t="s">
        <v>232911</v>
      </c>
      <c r="E4130" s="7" t="s">
        <v>214663</v>
      </c>
    </row>
    <row r="4131" spans="1:5" x14ac:dyDescent="0.35">
      <c r="A4131" s="7" t="s">
        <v>205721</v>
      </c>
      <c r="C4131" s="7" t="s">
        <v>213316</v>
      </c>
      <c r="E4131" s="7" t="s">
        <v>233906</v>
      </c>
    </row>
    <row r="4132" spans="1:5" x14ac:dyDescent="0.35">
      <c r="A4132" s="7" t="s">
        <v>200328</v>
      </c>
      <c r="C4132" s="7" t="s">
        <v>201416</v>
      </c>
      <c r="E4132" s="7" t="s">
        <v>213178</v>
      </c>
    </row>
    <row r="4133" spans="1:5" x14ac:dyDescent="0.35">
      <c r="A4133" s="7" t="s">
        <v>197484</v>
      </c>
      <c r="C4133" s="7" t="s">
        <v>232910</v>
      </c>
      <c r="E4133" s="7" t="s">
        <v>207710</v>
      </c>
    </row>
    <row r="4134" spans="1:5" x14ac:dyDescent="0.35">
      <c r="A4134" s="7" t="s">
        <v>216698</v>
      </c>
      <c r="C4134" s="7" t="s">
        <v>210745</v>
      </c>
      <c r="E4134" s="7" t="s">
        <v>214741</v>
      </c>
    </row>
    <row r="4135" spans="1:5" x14ac:dyDescent="0.35">
      <c r="A4135" s="7" t="s">
        <v>233127</v>
      </c>
      <c r="C4135" s="7" t="s">
        <v>201446</v>
      </c>
      <c r="E4135" s="7" t="s">
        <v>198548</v>
      </c>
    </row>
    <row r="4136" spans="1:5" x14ac:dyDescent="0.35">
      <c r="A4136" s="7" t="s">
        <v>198327</v>
      </c>
      <c r="C4136" s="7" t="s">
        <v>212754</v>
      </c>
      <c r="E4136" s="7" t="s">
        <v>215902</v>
      </c>
    </row>
    <row r="4137" spans="1:5" x14ac:dyDescent="0.35">
      <c r="A4137" s="7" t="s">
        <v>233905</v>
      </c>
      <c r="C4137" s="7" t="s">
        <v>203499</v>
      </c>
      <c r="E4137" s="7" t="s">
        <v>233904</v>
      </c>
    </row>
    <row r="4138" spans="1:5" x14ac:dyDescent="0.35">
      <c r="A4138" s="7" t="s">
        <v>205130</v>
      </c>
      <c r="C4138" s="7" t="s">
        <v>197443</v>
      </c>
      <c r="E4138" s="7" t="s">
        <v>197784</v>
      </c>
    </row>
    <row r="4139" spans="1:5" x14ac:dyDescent="0.35">
      <c r="A4139" s="7" t="s">
        <v>214425</v>
      </c>
      <c r="C4139" s="7" t="s">
        <v>196810</v>
      </c>
      <c r="E4139" s="7" t="s">
        <v>211622</v>
      </c>
    </row>
    <row r="4140" spans="1:5" x14ac:dyDescent="0.35">
      <c r="A4140" s="7" t="s">
        <v>203033</v>
      </c>
      <c r="C4140" s="7" t="s">
        <v>202517</v>
      </c>
      <c r="E4140" s="7" t="s">
        <v>233903</v>
      </c>
    </row>
    <row r="4141" spans="1:5" x14ac:dyDescent="0.35">
      <c r="A4141" s="7" t="s">
        <v>212469</v>
      </c>
      <c r="C4141" s="7" t="s">
        <v>213936</v>
      </c>
      <c r="E4141" s="7" t="s">
        <v>210417</v>
      </c>
    </row>
    <row r="4142" spans="1:5" x14ac:dyDescent="0.35">
      <c r="A4142" s="7" t="s">
        <v>198740</v>
      </c>
      <c r="C4142" s="7" t="s">
        <v>210726</v>
      </c>
      <c r="E4142" s="7" t="s">
        <v>213167</v>
      </c>
    </row>
    <row r="4143" spans="1:5" x14ac:dyDescent="0.35">
      <c r="A4143" s="7" t="s">
        <v>223888</v>
      </c>
      <c r="C4143" s="7" t="s">
        <v>205935</v>
      </c>
      <c r="E4143" s="7" t="s">
        <v>209966</v>
      </c>
    </row>
    <row r="4144" spans="1:5" x14ac:dyDescent="0.35">
      <c r="A4144" s="7" t="s">
        <v>214619</v>
      </c>
      <c r="C4144" s="7" t="s">
        <v>206689</v>
      </c>
      <c r="E4144" s="7" t="s">
        <v>199484</v>
      </c>
    </row>
    <row r="4145" spans="1:5" x14ac:dyDescent="0.35">
      <c r="A4145" s="7" t="s">
        <v>201947</v>
      </c>
      <c r="C4145" s="7" t="s">
        <v>232904</v>
      </c>
      <c r="E4145" s="7" t="s">
        <v>213720</v>
      </c>
    </row>
    <row r="4146" spans="1:5" x14ac:dyDescent="0.35">
      <c r="A4146" s="7" t="s">
        <v>198139</v>
      </c>
      <c r="C4146" s="7" t="s">
        <v>233902</v>
      </c>
      <c r="E4146" s="7" t="s">
        <v>233901</v>
      </c>
    </row>
    <row r="4147" spans="1:5" x14ac:dyDescent="0.35">
      <c r="A4147" s="7" t="s">
        <v>233900</v>
      </c>
      <c r="C4147" s="7" t="s">
        <v>215918</v>
      </c>
      <c r="E4147" s="7" t="s">
        <v>202655</v>
      </c>
    </row>
    <row r="4148" spans="1:5" x14ac:dyDescent="0.35">
      <c r="A4148" s="7" t="s">
        <v>233899</v>
      </c>
      <c r="C4148" s="7" t="s">
        <v>204817</v>
      </c>
      <c r="E4148" s="7" t="s">
        <v>216027</v>
      </c>
    </row>
    <row r="4149" spans="1:5" x14ac:dyDescent="0.35">
      <c r="A4149" s="7" t="s">
        <v>196747</v>
      </c>
      <c r="C4149" s="7" t="s">
        <v>222944</v>
      </c>
      <c r="E4149" s="7" t="s">
        <v>214319</v>
      </c>
    </row>
    <row r="4150" spans="1:5" x14ac:dyDescent="0.35">
      <c r="A4150" s="7" t="s">
        <v>213218</v>
      </c>
      <c r="C4150" s="7" t="s">
        <v>232899</v>
      </c>
      <c r="E4150" s="7" t="s">
        <v>233898</v>
      </c>
    </row>
    <row r="4151" spans="1:5" x14ac:dyDescent="0.35">
      <c r="A4151" s="7" t="s">
        <v>202828</v>
      </c>
      <c r="C4151" s="7" t="s">
        <v>232898</v>
      </c>
      <c r="E4151" s="7" t="s">
        <v>206351</v>
      </c>
    </row>
    <row r="4152" spans="1:5" x14ac:dyDescent="0.35">
      <c r="A4152" s="7" t="s">
        <v>206589</v>
      </c>
      <c r="C4152" s="7" t="s">
        <v>223214</v>
      </c>
      <c r="E4152" s="7" t="s">
        <v>233897</v>
      </c>
    </row>
    <row r="4153" spans="1:5" x14ac:dyDescent="0.35">
      <c r="A4153" s="7" t="s">
        <v>199590</v>
      </c>
      <c r="C4153" s="7" t="s">
        <v>209629</v>
      </c>
      <c r="E4153" s="7" t="s">
        <v>233896</v>
      </c>
    </row>
    <row r="4154" spans="1:5" x14ac:dyDescent="0.35">
      <c r="A4154" s="7" t="s">
        <v>204075</v>
      </c>
      <c r="C4154" s="7" t="s">
        <v>197716</v>
      </c>
      <c r="E4154" s="7" t="s">
        <v>200506</v>
      </c>
    </row>
    <row r="4155" spans="1:5" x14ac:dyDescent="0.35">
      <c r="A4155" s="7" t="s">
        <v>233112</v>
      </c>
      <c r="C4155" s="7" t="s">
        <v>202173</v>
      </c>
      <c r="E4155" s="7" t="s">
        <v>198189</v>
      </c>
    </row>
    <row r="4156" spans="1:5" x14ac:dyDescent="0.35">
      <c r="A4156" s="7" t="s">
        <v>211169</v>
      </c>
      <c r="C4156" s="7" t="s">
        <v>211815</v>
      </c>
      <c r="E4156" s="7" t="s">
        <v>196466</v>
      </c>
    </row>
    <row r="4157" spans="1:5" x14ac:dyDescent="0.35">
      <c r="A4157" s="7" t="s">
        <v>233895</v>
      </c>
      <c r="C4157" s="7" t="s">
        <v>212243</v>
      </c>
      <c r="E4157" s="7" t="s">
        <v>233894</v>
      </c>
    </row>
    <row r="4158" spans="1:5" x14ac:dyDescent="0.35">
      <c r="A4158" s="7" t="s">
        <v>233111</v>
      </c>
      <c r="C4158" s="7" t="s">
        <v>199039</v>
      </c>
      <c r="E4158" s="7" t="s">
        <v>215808</v>
      </c>
    </row>
    <row r="4159" spans="1:5" x14ac:dyDescent="0.35">
      <c r="A4159" s="7" t="s">
        <v>233893</v>
      </c>
      <c r="C4159" s="7" t="s">
        <v>199366</v>
      </c>
      <c r="E4159" s="7" t="s">
        <v>233892</v>
      </c>
    </row>
    <row r="4160" spans="1:5" x14ac:dyDescent="0.35">
      <c r="A4160" s="7" t="s">
        <v>233108</v>
      </c>
      <c r="C4160" s="7" t="s">
        <v>223103</v>
      </c>
      <c r="E4160" s="7" t="s">
        <v>200512</v>
      </c>
    </row>
    <row r="4161" spans="1:5" x14ac:dyDescent="0.35">
      <c r="A4161" s="7" t="s">
        <v>196604</v>
      </c>
      <c r="C4161" s="7" t="s">
        <v>208042</v>
      </c>
      <c r="E4161" s="7" t="s">
        <v>233891</v>
      </c>
    </row>
    <row r="4162" spans="1:5" x14ac:dyDescent="0.35">
      <c r="A4162" s="7" t="s">
        <v>205513</v>
      </c>
      <c r="C4162" s="7" t="s">
        <v>216429</v>
      </c>
      <c r="E4162" s="7" t="s">
        <v>215531</v>
      </c>
    </row>
    <row r="4163" spans="1:5" x14ac:dyDescent="0.35">
      <c r="A4163" s="7" t="s">
        <v>206899</v>
      </c>
      <c r="C4163" s="7" t="s">
        <v>202625</v>
      </c>
      <c r="E4163" s="7" t="s">
        <v>199526</v>
      </c>
    </row>
    <row r="4164" spans="1:5" x14ac:dyDescent="0.35">
      <c r="A4164" s="7" t="s">
        <v>233890</v>
      </c>
      <c r="C4164" s="7" t="s">
        <v>201328</v>
      </c>
      <c r="E4164" s="7" t="s">
        <v>196954</v>
      </c>
    </row>
    <row r="4165" spans="1:5" x14ac:dyDescent="0.35">
      <c r="A4165" s="7" t="s">
        <v>196556</v>
      </c>
      <c r="C4165" s="7" t="s">
        <v>212090</v>
      </c>
      <c r="E4165" s="7" t="s">
        <v>205289</v>
      </c>
    </row>
    <row r="4166" spans="1:5" x14ac:dyDescent="0.35">
      <c r="A4166" s="7" t="s">
        <v>233889</v>
      </c>
      <c r="C4166" s="7" t="s">
        <v>212661</v>
      </c>
      <c r="E4166" s="7" t="s">
        <v>216390</v>
      </c>
    </row>
    <row r="4167" spans="1:5" x14ac:dyDescent="0.35">
      <c r="A4167" s="7" t="s">
        <v>199687</v>
      </c>
      <c r="C4167" s="7" t="s">
        <v>205603</v>
      </c>
      <c r="E4167" s="7" t="s">
        <v>196766</v>
      </c>
    </row>
    <row r="4168" spans="1:5" x14ac:dyDescent="0.35">
      <c r="A4168" s="7" t="s">
        <v>213096</v>
      </c>
      <c r="C4168" s="7" t="s">
        <v>216546</v>
      </c>
      <c r="E4168" s="7" t="s">
        <v>215522</v>
      </c>
    </row>
    <row r="4169" spans="1:5" x14ac:dyDescent="0.35">
      <c r="A4169" s="7" t="s">
        <v>209879</v>
      </c>
      <c r="C4169" s="7" t="s">
        <v>232892</v>
      </c>
      <c r="E4169" s="7" t="s">
        <v>198779</v>
      </c>
    </row>
    <row r="4170" spans="1:5" x14ac:dyDescent="0.35">
      <c r="A4170" s="7" t="s">
        <v>215291</v>
      </c>
      <c r="C4170" s="7" t="s">
        <v>197623</v>
      </c>
      <c r="E4170" s="7" t="s">
        <v>200605</v>
      </c>
    </row>
    <row r="4171" spans="1:5" x14ac:dyDescent="0.35">
      <c r="A4171" s="7" t="s">
        <v>216634</v>
      </c>
      <c r="C4171" s="7" t="s">
        <v>215953</v>
      </c>
      <c r="E4171" s="7" t="s">
        <v>205279</v>
      </c>
    </row>
    <row r="4172" spans="1:5" x14ac:dyDescent="0.35">
      <c r="A4172" s="7" t="s">
        <v>199684</v>
      </c>
      <c r="C4172" s="7" t="s">
        <v>201058</v>
      </c>
      <c r="E4172" s="7" t="s">
        <v>201993</v>
      </c>
    </row>
    <row r="4173" spans="1:5" x14ac:dyDescent="0.35">
      <c r="A4173" s="7" t="s">
        <v>233888</v>
      </c>
      <c r="C4173" s="7" t="s">
        <v>199166</v>
      </c>
      <c r="E4173" s="7" t="s">
        <v>202393</v>
      </c>
    </row>
    <row r="4174" spans="1:5" x14ac:dyDescent="0.35">
      <c r="A4174" s="7" t="s">
        <v>212953</v>
      </c>
      <c r="C4174" s="7" t="s">
        <v>200992</v>
      </c>
      <c r="E4174" s="7" t="s">
        <v>214452</v>
      </c>
    </row>
    <row r="4175" spans="1:5" x14ac:dyDescent="0.35">
      <c r="A4175" s="7" t="s">
        <v>233101</v>
      </c>
      <c r="C4175" s="7" t="s">
        <v>233887</v>
      </c>
      <c r="E4175" s="7" t="s">
        <v>211492</v>
      </c>
    </row>
    <row r="4176" spans="1:5" x14ac:dyDescent="0.35">
      <c r="A4176" s="7" t="s">
        <v>233100</v>
      </c>
      <c r="C4176" s="7" t="s">
        <v>232889</v>
      </c>
      <c r="E4176" s="7" t="s">
        <v>209874</v>
      </c>
    </row>
    <row r="4177" spans="1:5" x14ac:dyDescent="0.35">
      <c r="A4177" s="7" t="s">
        <v>207758</v>
      </c>
      <c r="C4177" s="7" t="s">
        <v>207140</v>
      </c>
      <c r="E4177" s="7" t="s">
        <v>233886</v>
      </c>
    </row>
    <row r="4178" spans="1:5" x14ac:dyDescent="0.35">
      <c r="A4178" s="7" t="s">
        <v>223527</v>
      </c>
      <c r="C4178" s="7" t="s">
        <v>232887</v>
      </c>
      <c r="E4178" s="7" t="s">
        <v>203887</v>
      </c>
    </row>
    <row r="4179" spans="1:5" x14ac:dyDescent="0.35">
      <c r="A4179" s="7" t="s">
        <v>203152</v>
      </c>
      <c r="C4179" s="7" t="s">
        <v>214105</v>
      </c>
      <c r="E4179" s="7" t="s">
        <v>198340</v>
      </c>
    </row>
    <row r="4180" spans="1:5" x14ac:dyDescent="0.35">
      <c r="A4180" s="7" t="s">
        <v>206767</v>
      </c>
      <c r="C4180" s="7" t="s">
        <v>205730</v>
      </c>
      <c r="E4180" s="7" t="s">
        <v>199085</v>
      </c>
    </row>
    <row r="4181" spans="1:5" x14ac:dyDescent="0.35">
      <c r="A4181" s="7" t="s">
        <v>207665</v>
      </c>
      <c r="C4181" s="7" t="s">
        <v>232886</v>
      </c>
      <c r="E4181" s="7" t="s">
        <v>209439</v>
      </c>
    </row>
    <row r="4182" spans="1:5" x14ac:dyDescent="0.35">
      <c r="A4182" s="7" t="s">
        <v>233885</v>
      </c>
      <c r="C4182" s="7" t="s">
        <v>205973</v>
      </c>
      <c r="E4182" s="7" t="s">
        <v>233884</v>
      </c>
    </row>
    <row r="4183" spans="1:5" x14ac:dyDescent="0.35">
      <c r="A4183" s="7" t="s">
        <v>233098</v>
      </c>
      <c r="C4183" s="7" t="s">
        <v>232885</v>
      </c>
      <c r="E4183" s="7" t="s">
        <v>210407</v>
      </c>
    </row>
    <row r="4184" spans="1:5" x14ac:dyDescent="0.35">
      <c r="A4184" s="7" t="s">
        <v>208730</v>
      </c>
      <c r="C4184" s="7" t="s">
        <v>196543</v>
      </c>
      <c r="E4184" s="7" t="s">
        <v>233883</v>
      </c>
    </row>
    <row r="4185" spans="1:5" x14ac:dyDescent="0.35">
      <c r="A4185" s="7" t="s">
        <v>233097</v>
      </c>
      <c r="C4185" s="7" t="s">
        <v>196559</v>
      </c>
      <c r="E4185" s="7" t="s">
        <v>233882</v>
      </c>
    </row>
    <row r="4186" spans="1:5" x14ac:dyDescent="0.35">
      <c r="A4186" s="7" t="s">
        <v>211227</v>
      </c>
      <c r="C4186" s="7" t="s">
        <v>197617</v>
      </c>
      <c r="E4186" s="7" t="s">
        <v>205951</v>
      </c>
    </row>
    <row r="4187" spans="1:5" x14ac:dyDescent="0.35">
      <c r="A4187" s="7" t="s">
        <v>203155</v>
      </c>
      <c r="C4187" s="7" t="s">
        <v>196585</v>
      </c>
      <c r="E4187" s="7" t="s">
        <v>233881</v>
      </c>
    </row>
    <row r="4188" spans="1:5" x14ac:dyDescent="0.35">
      <c r="A4188" s="7" t="s">
        <v>197984</v>
      </c>
      <c r="C4188" s="7" t="s">
        <v>232884</v>
      </c>
      <c r="E4188" s="7" t="s">
        <v>206595</v>
      </c>
    </row>
    <row r="4189" spans="1:5" x14ac:dyDescent="0.35">
      <c r="A4189" s="7" t="s">
        <v>233095</v>
      </c>
      <c r="C4189" s="7" t="s">
        <v>205121</v>
      </c>
      <c r="E4189" s="7" t="s">
        <v>204240</v>
      </c>
    </row>
    <row r="4190" spans="1:5" x14ac:dyDescent="0.35">
      <c r="A4190" s="7" t="s">
        <v>200278</v>
      </c>
      <c r="C4190" s="7" t="s">
        <v>206354</v>
      </c>
      <c r="E4190" s="7" t="s">
        <v>210543</v>
      </c>
    </row>
    <row r="4191" spans="1:5" x14ac:dyDescent="0.35">
      <c r="A4191" s="7" t="s">
        <v>197390</v>
      </c>
      <c r="C4191" s="7" t="s">
        <v>216021</v>
      </c>
      <c r="E4191" s="7" t="s">
        <v>214154</v>
      </c>
    </row>
    <row r="4192" spans="1:5" x14ac:dyDescent="0.35">
      <c r="A4192" s="7" t="s">
        <v>211143</v>
      </c>
      <c r="C4192" s="7" t="s">
        <v>232883</v>
      </c>
      <c r="E4192" s="7" t="s">
        <v>210425</v>
      </c>
    </row>
    <row r="4193" spans="1:5" x14ac:dyDescent="0.35">
      <c r="A4193" s="7" t="s">
        <v>233880</v>
      </c>
      <c r="C4193" s="7" t="s">
        <v>213005</v>
      </c>
      <c r="E4193" s="7" t="s">
        <v>206062</v>
      </c>
    </row>
    <row r="4194" spans="1:5" x14ac:dyDescent="0.35">
      <c r="A4194" s="7" t="s">
        <v>211696</v>
      </c>
      <c r="C4194" s="7" t="s">
        <v>197726</v>
      </c>
      <c r="E4194" s="7" t="s">
        <v>233879</v>
      </c>
    </row>
    <row r="4195" spans="1:5" x14ac:dyDescent="0.35">
      <c r="A4195" s="7" t="s">
        <v>203444</v>
      </c>
      <c r="C4195" s="7" t="s">
        <v>213845</v>
      </c>
      <c r="E4195" s="7" t="s">
        <v>217008</v>
      </c>
    </row>
    <row r="4196" spans="1:5" x14ac:dyDescent="0.35">
      <c r="A4196" s="7" t="s">
        <v>211681</v>
      </c>
      <c r="C4196" s="7" t="s">
        <v>213796</v>
      </c>
      <c r="E4196" s="7" t="s">
        <v>211716</v>
      </c>
    </row>
    <row r="4197" spans="1:5" x14ac:dyDescent="0.35">
      <c r="A4197" s="7" t="s">
        <v>233091</v>
      </c>
      <c r="C4197" s="7" t="s">
        <v>210991</v>
      </c>
      <c r="E4197" s="7" t="s">
        <v>211677</v>
      </c>
    </row>
    <row r="4198" spans="1:5" x14ac:dyDescent="0.35">
      <c r="A4198" s="7" t="s">
        <v>206460</v>
      </c>
      <c r="C4198" s="7" t="s">
        <v>223354</v>
      </c>
      <c r="E4198" s="7" t="s">
        <v>233878</v>
      </c>
    </row>
    <row r="4199" spans="1:5" x14ac:dyDescent="0.35">
      <c r="A4199" s="7" t="s">
        <v>213762</v>
      </c>
      <c r="C4199" s="7" t="s">
        <v>212498</v>
      </c>
      <c r="E4199" s="7" t="s">
        <v>198860</v>
      </c>
    </row>
    <row r="4200" spans="1:5" x14ac:dyDescent="0.35">
      <c r="A4200" s="7" t="s">
        <v>233877</v>
      </c>
      <c r="C4200" s="7" t="s">
        <v>232871</v>
      </c>
      <c r="E4200" s="7" t="s">
        <v>207276</v>
      </c>
    </row>
    <row r="4201" spans="1:5" x14ac:dyDescent="0.35">
      <c r="A4201" s="7" t="s">
        <v>233876</v>
      </c>
      <c r="C4201" s="7" t="s">
        <v>204214</v>
      </c>
      <c r="E4201" s="7" t="s">
        <v>213906</v>
      </c>
    </row>
    <row r="4202" spans="1:5" x14ac:dyDescent="0.35">
      <c r="A4202" s="7" t="s">
        <v>215428</v>
      </c>
      <c r="C4202" s="7" t="s">
        <v>204354</v>
      </c>
      <c r="E4202" s="7" t="s">
        <v>197514</v>
      </c>
    </row>
    <row r="4203" spans="1:5" x14ac:dyDescent="0.35">
      <c r="A4203" s="7" t="s">
        <v>197871</v>
      </c>
      <c r="C4203" s="7" t="s">
        <v>201487</v>
      </c>
      <c r="E4203" s="7" t="s">
        <v>216323</v>
      </c>
    </row>
    <row r="4204" spans="1:5" x14ac:dyDescent="0.35">
      <c r="A4204" s="7" t="s">
        <v>198420</v>
      </c>
      <c r="C4204" s="7" t="s">
        <v>209408</v>
      </c>
      <c r="E4204" s="7" t="s">
        <v>212873</v>
      </c>
    </row>
    <row r="4205" spans="1:5" x14ac:dyDescent="0.35">
      <c r="A4205" s="7" t="s">
        <v>197583</v>
      </c>
      <c r="C4205" s="7" t="s">
        <v>202272</v>
      </c>
      <c r="E4205" s="7" t="s">
        <v>199913</v>
      </c>
    </row>
    <row r="4206" spans="1:5" x14ac:dyDescent="0.35">
      <c r="A4206" s="7" t="s">
        <v>233875</v>
      </c>
      <c r="C4206" s="7" t="s">
        <v>215806</v>
      </c>
      <c r="E4206" s="7" t="s">
        <v>206454</v>
      </c>
    </row>
    <row r="4207" spans="1:5" x14ac:dyDescent="0.35">
      <c r="A4207" s="7" t="s">
        <v>203048</v>
      </c>
      <c r="C4207" s="7" t="s">
        <v>211839</v>
      </c>
      <c r="E4207" s="7" t="s">
        <v>211474</v>
      </c>
    </row>
    <row r="4208" spans="1:5" x14ac:dyDescent="0.35">
      <c r="A4208" s="7" t="s">
        <v>207025</v>
      </c>
      <c r="C4208" s="7" t="s">
        <v>223217</v>
      </c>
      <c r="E4208" s="7" t="s">
        <v>202459</v>
      </c>
    </row>
    <row r="4209" spans="1:5" x14ac:dyDescent="0.35">
      <c r="A4209" s="7" t="s">
        <v>201831</v>
      </c>
      <c r="C4209" s="7" t="s">
        <v>209055</v>
      </c>
      <c r="E4209" s="7" t="s">
        <v>211959</v>
      </c>
    </row>
    <row r="4210" spans="1:5" x14ac:dyDescent="0.35">
      <c r="A4210" s="7" t="s">
        <v>211277</v>
      </c>
      <c r="C4210" s="7" t="s">
        <v>199903</v>
      </c>
      <c r="E4210" s="7" t="s">
        <v>201454</v>
      </c>
    </row>
    <row r="4211" spans="1:5" x14ac:dyDescent="0.35">
      <c r="A4211" s="7" t="s">
        <v>199131</v>
      </c>
      <c r="C4211" s="7" t="s">
        <v>197453</v>
      </c>
      <c r="E4211" s="7" t="s">
        <v>233874</v>
      </c>
    </row>
    <row r="4212" spans="1:5" x14ac:dyDescent="0.35">
      <c r="A4212" s="7" t="s">
        <v>233086</v>
      </c>
      <c r="C4212" s="7" t="s">
        <v>197349</v>
      </c>
      <c r="E4212" s="7" t="s">
        <v>209285</v>
      </c>
    </row>
    <row r="4213" spans="1:5" x14ac:dyDescent="0.35">
      <c r="A4213" s="7" t="s">
        <v>209666</v>
      </c>
      <c r="C4213" s="7" t="s">
        <v>232868</v>
      </c>
      <c r="E4213" s="7" t="s">
        <v>233873</v>
      </c>
    </row>
    <row r="4214" spans="1:5" x14ac:dyDescent="0.35">
      <c r="A4214" s="7" t="s">
        <v>205201</v>
      </c>
      <c r="C4214" s="7" t="s">
        <v>212866</v>
      </c>
      <c r="E4214" s="7" t="s">
        <v>214074</v>
      </c>
    </row>
    <row r="4215" spans="1:5" x14ac:dyDescent="0.35">
      <c r="A4215" s="7" t="s">
        <v>205119</v>
      </c>
      <c r="C4215" s="7" t="s">
        <v>206503</v>
      </c>
      <c r="E4215" s="7" t="s">
        <v>233872</v>
      </c>
    </row>
    <row r="4216" spans="1:5" x14ac:dyDescent="0.35">
      <c r="A4216" s="7" t="s">
        <v>233079</v>
      </c>
      <c r="C4216" s="7" t="s">
        <v>196570</v>
      </c>
      <c r="E4216" s="7" t="s">
        <v>233871</v>
      </c>
    </row>
    <row r="4217" spans="1:5" x14ac:dyDescent="0.35">
      <c r="A4217" s="7" t="s">
        <v>233870</v>
      </c>
      <c r="C4217" s="7" t="s">
        <v>232867</v>
      </c>
      <c r="E4217" s="7" t="s">
        <v>205971</v>
      </c>
    </row>
    <row r="4218" spans="1:5" x14ac:dyDescent="0.35">
      <c r="A4218" s="7" t="s">
        <v>206221</v>
      </c>
      <c r="C4218" s="7" t="s">
        <v>233869</v>
      </c>
      <c r="E4218" s="7" t="s">
        <v>208892</v>
      </c>
    </row>
    <row r="4219" spans="1:5" x14ac:dyDescent="0.35">
      <c r="A4219" s="7" t="s">
        <v>202319</v>
      </c>
      <c r="C4219" s="7" t="s">
        <v>208307</v>
      </c>
      <c r="E4219" s="7" t="s">
        <v>210191</v>
      </c>
    </row>
    <row r="4220" spans="1:5" x14ac:dyDescent="0.35">
      <c r="A4220" s="7" t="s">
        <v>233868</v>
      </c>
      <c r="C4220" s="7" t="s">
        <v>210868</v>
      </c>
      <c r="E4220" s="7" t="s">
        <v>233867</v>
      </c>
    </row>
    <row r="4221" spans="1:5" x14ac:dyDescent="0.35">
      <c r="A4221" s="7" t="s">
        <v>233076</v>
      </c>
      <c r="C4221" s="7" t="s">
        <v>206329</v>
      </c>
      <c r="E4221" s="7" t="s">
        <v>202324</v>
      </c>
    </row>
    <row r="4222" spans="1:5" x14ac:dyDescent="0.35">
      <c r="A4222" s="7" t="s">
        <v>214166</v>
      </c>
      <c r="C4222" s="7" t="s">
        <v>214796</v>
      </c>
      <c r="E4222" s="7" t="s">
        <v>208934</v>
      </c>
    </row>
    <row r="4223" spans="1:5" x14ac:dyDescent="0.35">
      <c r="A4223" s="7" t="s">
        <v>233075</v>
      </c>
      <c r="C4223" s="7" t="s">
        <v>211054</v>
      </c>
      <c r="E4223" s="7" t="s">
        <v>213271</v>
      </c>
    </row>
    <row r="4224" spans="1:5" x14ac:dyDescent="0.35">
      <c r="A4224" s="7" t="s">
        <v>233074</v>
      </c>
      <c r="C4224" s="7" t="s">
        <v>213045</v>
      </c>
      <c r="E4224" s="7" t="s">
        <v>211160</v>
      </c>
    </row>
    <row r="4225" spans="1:5" x14ac:dyDescent="0.35">
      <c r="A4225" s="7" t="s">
        <v>233072</v>
      </c>
      <c r="C4225" s="7" t="s">
        <v>200922</v>
      </c>
      <c r="E4225" s="7" t="s">
        <v>207045</v>
      </c>
    </row>
    <row r="4226" spans="1:5" x14ac:dyDescent="0.35">
      <c r="A4226" s="7" t="s">
        <v>211536</v>
      </c>
      <c r="C4226" s="7" t="s">
        <v>207497</v>
      </c>
      <c r="E4226" s="7" t="s">
        <v>233866</v>
      </c>
    </row>
    <row r="4227" spans="1:5" x14ac:dyDescent="0.35">
      <c r="A4227" s="7" t="s">
        <v>233070</v>
      </c>
      <c r="C4227" s="7" t="s">
        <v>211640</v>
      </c>
      <c r="E4227" s="7" t="s">
        <v>233865</v>
      </c>
    </row>
    <row r="4228" spans="1:5" x14ac:dyDescent="0.35">
      <c r="A4228" s="7" t="s">
        <v>214620</v>
      </c>
      <c r="C4228" s="7" t="s">
        <v>213647</v>
      </c>
      <c r="E4228" s="7" t="s">
        <v>206361</v>
      </c>
    </row>
    <row r="4229" spans="1:5" x14ac:dyDescent="0.35">
      <c r="A4229" s="7" t="s">
        <v>203304</v>
      </c>
      <c r="C4229" s="7" t="s">
        <v>210622</v>
      </c>
      <c r="E4229" s="7" t="s">
        <v>233864</v>
      </c>
    </row>
    <row r="4230" spans="1:5" x14ac:dyDescent="0.35">
      <c r="A4230" s="7" t="s">
        <v>216059</v>
      </c>
      <c r="C4230" s="7" t="s">
        <v>232860</v>
      </c>
      <c r="E4230" s="7" t="s">
        <v>198190</v>
      </c>
    </row>
    <row r="4231" spans="1:5" x14ac:dyDescent="0.35">
      <c r="A4231" s="7" t="s">
        <v>206478</v>
      </c>
      <c r="C4231" s="7" t="s">
        <v>232858</v>
      </c>
      <c r="E4231" s="7" t="s">
        <v>208732</v>
      </c>
    </row>
    <row r="4232" spans="1:5" x14ac:dyDescent="0.35">
      <c r="A4232" s="7" t="s">
        <v>233066</v>
      </c>
      <c r="C4232" s="7" t="s">
        <v>207564</v>
      </c>
      <c r="E4232" s="7" t="s">
        <v>197347</v>
      </c>
    </row>
    <row r="4233" spans="1:5" x14ac:dyDescent="0.35">
      <c r="A4233" s="7" t="s">
        <v>200197</v>
      </c>
      <c r="C4233" s="7" t="s">
        <v>232855</v>
      </c>
      <c r="E4233" s="7" t="s">
        <v>198642</v>
      </c>
    </row>
    <row r="4234" spans="1:5" x14ac:dyDescent="0.35">
      <c r="A4234" s="7" t="s">
        <v>206586</v>
      </c>
      <c r="C4234" s="7" t="s">
        <v>207452</v>
      </c>
      <c r="E4234" s="7" t="s">
        <v>213416</v>
      </c>
    </row>
    <row r="4235" spans="1:5" x14ac:dyDescent="0.35">
      <c r="A4235" s="7" t="s">
        <v>202104</v>
      </c>
      <c r="C4235" s="7" t="s">
        <v>233863</v>
      </c>
      <c r="E4235" s="7" t="s">
        <v>216589</v>
      </c>
    </row>
    <row r="4236" spans="1:5" x14ac:dyDescent="0.35">
      <c r="A4236" s="7" t="s">
        <v>214996</v>
      </c>
      <c r="C4236" s="7" t="s">
        <v>208491</v>
      </c>
      <c r="E4236" s="7" t="s">
        <v>213436</v>
      </c>
    </row>
    <row r="4237" spans="1:5" x14ac:dyDescent="0.35">
      <c r="A4237" s="7" t="s">
        <v>204980</v>
      </c>
      <c r="C4237" s="7" t="s">
        <v>232852</v>
      </c>
      <c r="E4237" s="7" t="s">
        <v>210038</v>
      </c>
    </row>
    <row r="4238" spans="1:5" x14ac:dyDescent="0.35">
      <c r="A4238" s="7" t="s">
        <v>200978</v>
      </c>
      <c r="C4238" s="7" t="s">
        <v>233862</v>
      </c>
      <c r="E4238" s="7" t="s">
        <v>233861</v>
      </c>
    </row>
    <row r="4239" spans="1:5" x14ac:dyDescent="0.35">
      <c r="A4239" s="7" t="s">
        <v>205906</v>
      </c>
      <c r="C4239" s="7" t="s">
        <v>215595</v>
      </c>
      <c r="E4239" s="7" t="s">
        <v>212198</v>
      </c>
    </row>
    <row r="4240" spans="1:5" x14ac:dyDescent="0.35">
      <c r="A4240" s="7" t="s">
        <v>233058</v>
      </c>
      <c r="C4240" s="7" t="s">
        <v>202607</v>
      </c>
      <c r="E4240" s="7" t="s">
        <v>233860</v>
      </c>
    </row>
    <row r="4241" spans="1:5" x14ac:dyDescent="0.35">
      <c r="A4241" s="7" t="s">
        <v>201098</v>
      </c>
      <c r="C4241" s="7" t="s">
        <v>208712</v>
      </c>
      <c r="E4241" s="7" t="s">
        <v>215097</v>
      </c>
    </row>
    <row r="4242" spans="1:5" x14ac:dyDescent="0.35">
      <c r="A4242" s="7" t="s">
        <v>198689</v>
      </c>
      <c r="C4242" s="7" t="s">
        <v>205278</v>
      </c>
      <c r="E4242" s="7" t="s">
        <v>202916</v>
      </c>
    </row>
    <row r="4243" spans="1:5" x14ac:dyDescent="0.35">
      <c r="A4243" s="7" t="s">
        <v>197306</v>
      </c>
      <c r="C4243" s="7" t="s">
        <v>232846</v>
      </c>
      <c r="E4243" s="7" t="s">
        <v>200602</v>
      </c>
    </row>
    <row r="4244" spans="1:5" x14ac:dyDescent="0.35">
      <c r="A4244" s="7" t="s">
        <v>204622</v>
      </c>
      <c r="C4244" s="7" t="s">
        <v>208783</v>
      </c>
      <c r="E4244" s="7" t="s">
        <v>208738</v>
      </c>
    </row>
    <row r="4245" spans="1:5" x14ac:dyDescent="0.35">
      <c r="A4245" s="7" t="s">
        <v>208422</v>
      </c>
      <c r="C4245" s="7" t="s">
        <v>233859</v>
      </c>
      <c r="E4245" s="7" t="s">
        <v>233858</v>
      </c>
    </row>
    <row r="4246" spans="1:5" x14ac:dyDescent="0.35">
      <c r="A4246" s="7" t="s">
        <v>197275</v>
      </c>
      <c r="C4246" s="7" t="s">
        <v>198755</v>
      </c>
      <c r="E4246" s="7" t="s">
        <v>233857</v>
      </c>
    </row>
    <row r="4247" spans="1:5" x14ac:dyDescent="0.35">
      <c r="A4247" s="7" t="s">
        <v>203497</v>
      </c>
      <c r="C4247" s="7" t="s">
        <v>232845</v>
      </c>
      <c r="E4247" s="7" t="s">
        <v>216725</v>
      </c>
    </row>
    <row r="4248" spans="1:5" x14ac:dyDescent="0.35">
      <c r="A4248" s="7" t="s">
        <v>199665</v>
      </c>
      <c r="C4248" s="7" t="s">
        <v>204959</v>
      </c>
      <c r="E4248" s="7" t="s">
        <v>233856</v>
      </c>
    </row>
    <row r="4249" spans="1:5" x14ac:dyDescent="0.35">
      <c r="A4249" s="7" t="s">
        <v>202179</v>
      </c>
      <c r="C4249" s="7" t="s">
        <v>208239</v>
      </c>
      <c r="E4249" s="7" t="s">
        <v>201815</v>
      </c>
    </row>
    <row r="4250" spans="1:5" x14ac:dyDescent="0.35">
      <c r="A4250" s="7" t="s">
        <v>203726</v>
      </c>
      <c r="C4250" s="7" t="s">
        <v>212323</v>
      </c>
      <c r="E4250" s="7" t="s">
        <v>213266</v>
      </c>
    </row>
    <row r="4251" spans="1:5" x14ac:dyDescent="0.35">
      <c r="A4251" s="7" t="s">
        <v>233051</v>
      </c>
      <c r="C4251" s="7" t="s">
        <v>209011</v>
      </c>
      <c r="E4251" s="7" t="s">
        <v>197052</v>
      </c>
    </row>
    <row r="4252" spans="1:5" x14ac:dyDescent="0.35">
      <c r="A4252" s="7" t="s">
        <v>233855</v>
      </c>
      <c r="C4252" s="7" t="s">
        <v>214626</v>
      </c>
      <c r="E4252" s="7" t="s">
        <v>213226</v>
      </c>
    </row>
    <row r="4253" spans="1:5" x14ac:dyDescent="0.35">
      <c r="A4253" s="7" t="s">
        <v>198464</v>
      </c>
      <c r="C4253" s="7" t="s">
        <v>233708</v>
      </c>
      <c r="E4253" s="7" t="s">
        <v>211601</v>
      </c>
    </row>
    <row r="4254" spans="1:5" x14ac:dyDescent="0.35">
      <c r="A4254" s="7" t="s">
        <v>233854</v>
      </c>
      <c r="C4254" s="7" t="s">
        <v>202027</v>
      </c>
      <c r="E4254" s="7" t="s">
        <v>203816</v>
      </c>
    </row>
    <row r="4255" spans="1:5" x14ac:dyDescent="0.35">
      <c r="A4255" s="7" t="s">
        <v>197269</v>
      </c>
      <c r="C4255" s="7" t="s">
        <v>203021</v>
      </c>
      <c r="E4255" s="7" t="s">
        <v>213617</v>
      </c>
    </row>
    <row r="4256" spans="1:5" x14ac:dyDescent="0.35">
      <c r="A4256" s="7" t="s">
        <v>210630</v>
      </c>
      <c r="C4256" s="7" t="s">
        <v>232841</v>
      </c>
      <c r="E4256" s="7" t="s">
        <v>233853</v>
      </c>
    </row>
    <row r="4257" spans="1:5" x14ac:dyDescent="0.35">
      <c r="A4257" s="7" t="s">
        <v>207405</v>
      </c>
      <c r="C4257" s="7" t="s">
        <v>214851</v>
      </c>
      <c r="E4257" s="7" t="s">
        <v>233852</v>
      </c>
    </row>
    <row r="4258" spans="1:5" x14ac:dyDescent="0.35">
      <c r="A4258" s="7" t="s">
        <v>211990</v>
      </c>
      <c r="C4258" s="7" t="s">
        <v>204464</v>
      </c>
      <c r="E4258" s="7" t="s">
        <v>233851</v>
      </c>
    </row>
    <row r="4259" spans="1:5" x14ac:dyDescent="0.35">
      <c r="A4259" s="7" t="s">
        <v>214403</v>
      </c>
      <c r="C4259" s="7" t="s">
        <v>208454</v>
      </c>
      <c r="E4259" s="7" t="s">
        <v>233850</v>
      </c>
    </row>
    <row r="4260" spans="1:5" x14ac:dyDescent="0.35">
      <c r="A4260" s="7" t="s">
        <v>207512</v>
      </c>
      <c r="C4260" s="7" t="s">
        <v>208124</v>
      </c>
      <c r="E4260" s="7" t="s">
        <v>233849</v>
      </c>
    </row>
    <row r="4261" spans="1:5" x14ac:dyDescent="0.35">
      <c r="A4261" s="7" t="s">
        <v>204977</v>
      </c>
      <c r="C4261" s="7" t="s">
        <v>215386</v>
      </c>
      <c r="E4261" s="7" t="s">
        <v>203392</v>
      </c>
    </row>
    <row r="4262" spans="1:5" x14ac:dyDescent="0.35">
      <c r="A4262" s="7" t="s">
        <v>209968</v>
      </c>
      <c r="C4262" s="7" t="s">
        <v>204136</v>
      </c>
      <c r="E4262" s="7" t="s">
        <v>208447</v>
      </c>
    </row>
    <row r="4263" spans="1:5" x14ac:dyDescent="0.35">
      <c r="A4263" s="7" t="s">
        <v>233848</v>
      </c>
      <c r="C4263" s="7" t="s">
        <v>199351</v>
      </c>
      <c r="E4263" s="7" t="s">
        <v>233847</v>
      </c>
    </row>
    <row r="4264" spans="1:5" x14ac:dyDescent="0.35">
      <c r="A4264" s="7" t="s">
        <v>223015</v>
      </c>
      <c r="C4264" s="7" t="s">
        <v>198879</v>
      </c>
      <c r="E4264" s="7" t="s">
        <v>207759</v>
      </c>
    </row>
    <row r="4265" spans="1:5" x14ac:dyDescent="0.35">
      <c r="A4265" s="7" t="s">
        <v>203524</v>
      </c>
      <c r="C4265" s="7" t="s">
        <v>198678</v>
      </c>
      <c r="E4265" s="7" t="s">
        <v>207542</v>
      </c>
    </row>
    <row r="4266" spans="1:5" x14ac:dyDescent="0.35">
      <c r="A4266" s="7" t="s">
        <v>208368</v>
      </c>
      <c r="C4266" s="7" t="s">
        <v>206911</v>
      </c>
      <c r="E4266" s="7" t="s">
        <v>233846</v>
      </c>
    </row>
    <row r="4267" spans="1:5" x14ac:dyDescent="0.35">
      <c r="A4267" s="7" t="s">
        <v>202281</v>
      </c>
      <c r="C4267" s="7" t="s">
        <v>232831</v>
      </c>
      <c r="E4267" s="7" t="s">
        <v>233845</v>
      </c>
    </row>
    <row r="4268" spans="1:5" x14ac:dyDescent="0.35">
      <c r="A4268" s="7" t="s">
        <v>216895</v>
      </c>
      <c r="C4268" s="7" t="s">
        <v>223071</v>
      </c>
      <c r="E4268" s="7" t="s">
        <v>233844</v>
      </c>
    </row>
    <row r="4269" spans="1:5" x14ac:dyDescent="0.35">
      <c r="A4269" s="7" t="s">
        <v>214630</v>
      </c>
      <c r="C4269" s="7" t="s">
        <v>200705</v>
      </c>
      <c r="E4269" s="7" t="s">
        <v>212265</v>
      </c>
    </row>
    <row r="4270" spans="1:5" x14ac:dyDescent="0.35">
      <c r="A4270" s="7" t="s">
        <v>204113</v>
      </c>
      <c r="C4270" s="7" t="s">
        <v>213628</v>
      </c>
      <c r="E4270" s="7" t="s">
        <v>204446</v>
      </c>
    </row>
    <row r="4271" spans="1:5" x14ac:dyDescent="0.35">
      <c r="A4271" s="7" t="s">
        <v>208740</v>
      </c>
      <c r="C4271" s="7" t="s">
        <v>233843</v>
      </c>
      <c r="E4271" s="7" t="s">
        <v>207626</v>
      </c>
    </row>
    <row r="4272" spans="1:5" x14ac:dyDescent="0.35">
      <c r="A4272" s="7" t="s">
        <v>214167</v>
      </c>
      <c r="C4272" s="7" t="s">
        <v>208027</v>
      </c>
      <c r="E4272" s="7" t="s">
        <v>213608</v>
      </c>
    </row>
    <row r="4273" spans="1:5" x14ac:dyDescent="0.35">
      <c r="A4273" s="7" t="s">
        <v>199043</v>
      </c>
      <c r="C4273" s="7" t="s">
        <v>215652</v>
      </c>
      <c r="E4273" s="7" t="s">
        <v>206959</v>
      </c>
    </row>
    <row r="4274" spans="1:5" x14ac:dyDescent="0.35">
      <c r="A4274" s="7" t="s">
        <v>213206</v>
      </c>
      <c r="C4274" s="7" t="s">
        <v>203291</v>
      </c>
      <c r="E4274" s="7" t="s">
        <v>208396</v>
      </c>
    </row>
    <row r="4275" spans="1:5" x14ac:dyDescent="0.35">
      <c r="A4275" s="7" t="s">
        <v>233032</v>
      </c>
      <c r="C4275" s="7" t="s">
        <v>203688</v>
      </c>
      <c r="E4275" s="7" t="s">
        <v>233842</v>
      </c>
    </row>
    <row r="4276" spans="1:5" x14ac:dyDescent="0.35">
      <c r="A4276" s="7" t="s">
        <v>216875</v>
      </c>
      <c r="C4276" s="7" t="s">
        <v>211448</v>
      </c>
      <c r="E4276" s="7" t="s">
        <v>201249</v>
      </c>
    </row>
    <row r="4277" spans="1:5" x14ac:dyDescent="0.35">
      <c r="A4277" s="7" t="s">
        <v>233031</v>
      </c>
      <c r="C4277" s="7" t="s">
        <v>205771</v>
      </c>
      <c r="E4277" s="7" t="s">
        <v>233841</v>
      </c>
    </row>
    <row r="4278" spans="1:5" x14ac:dyDescent="0.35">
      <c r="A4278" s="7" t="s">
        <v>233029</v>
      </c>
      <c r="C4278" s="7" t="s">
        <v>198278</v>
      </c>
      <c r="E4278" s="7" t="s">
        <v>212129</v>
      </c>
    </row>
    <row r="4279" spans="1:5" x14ac:dyDescent="0.35">
      <c r="A4279" s="7" t="s">
        <v>233840</v>
      </c>
      <c r="C4279" s="7" t="s">
        <v>210718</v>
      </c>
      <c r="E4279" s="7" t="s">
        <v>233839</v>
      </c>
    </row>
    <row r="4280" spans="1:5" x14ac:dyDescent="0.35">
      <c r="A4280" s="7" t="s">
        <v>233838</v>
      </c>
      <c r="C4280" s="7" t="s">
        <v>210075</v>
      </c>
      <c r="E4280" s="7" t="s">
        <v>202351</v>
      </c>
    </row>
    <row r="4281" spans="1:5" x14ac:dyDescent="0.35">
      <c r="A4281" s="7" t="s">
        <v>233837</v>
      </c>
      <c r="C4281" s="7" t="s">
        <v>198388</v>
      </c>
      <c r="E4281" s="7" t="s">
        <v>209206</v>
      </c>
    </row>
    <row r="4282" spans="1:5" x14ac:dyDescent="0.35">
      <c r="A4282" s="7" t="s">
        <v>214392</v>
      </c>
      <c r="C4282" s="7" t="s">
        <v>201937</v>
      </c>
      <c r="E4282" s="7" t="s">
        <v>204732</v>
      </c>
    </row>
    <row r="4283" spans="1:5" x14ac:dyDescent="0.35">
      <c r="A4283" s="7" t="s">
        <v>202642</v>
      </c>
      <c r="C4283" s="7" t="s">
        <v>232822</v>
      </c>
      <c r="E4283" s="7" t="s">
        <v>204899</v>
      </c>
    </row>
    <row r="4284" spans="1:5" x14ac:dyDescent="0.35">
      <c r="A4284" s="7" t="s">
        <v>213640</v>
      </c>
      <c r="C4284" s="7" t="s">
        <v>215473</v>
      </c>
      <c r="E4284" s="7" t="s">
        <v>200860</v>
      </c>
    </row>
    <row r="4285" spans="1:5" x14ac:dyDescent="0.35">
      <c r="A4285" s="7" t="s">
        <v>212799</v>
      </c>
      <c r="C4285" s="7" t="s">
        <v>232821</v>
      </c>
      <c r="E4285" s="7" t="s">
        <v>216623</v>
      </c>
    </row>
    <row r="4286" spans="1:5" x14ac:dyDescent="0.35">
      <c r="A4286" s="7" t="s">
        <v>204022</v>
      </c>
      <c r="C4286" s="7" t="s">
        <v>211395</v>
      </c>
      <c r="E4286" s="7" t="s">
        <v>204769</v>
      </c>
    </row>
    <row r="4287" spans="1:5" x14ac:dyDescent="0.35">
      <c r="A4287" s="7" t="s">
        <v>215015</v>
      </c>
      <c r="C4287" s="7" t="s">
        <v>232817</v>
      </c>
      <c r="E4287" s="7" t="s">
        <v>197066</v>
      </c>
    </row>
    <row r="4288" spans="1:5" x14ac:dyDescent="0.35">
      <c r="A4288" s="7" t="s">
        <v>233023</v>
      </c>
      <c r="C4288" s="7" t="s">
        <v>214562</v>
      </c>
      <c r="E4288" s="7" t="s">
        <v>207657</v>
      </c>
    </row>
    <row r="4289" spans="1:5" x14ac:dyDescent="0.35">
      <c r="A4289" s="7" t="s">
        <v>211376</v>
      </c>
      <c r="C4289" s="7" t="s">
        <v>233836</v>
      </c>
      <c r="E4289" s="7" t="s">
        <v>199473</v>
      </c>
    </row>
    <row r="4290" spans="1:5" x14ac:dyDescent="0.35">
      <c r="A4290" s="7" t="s">
        <v>213327</v>
      </c>
      <c r="C4290" s="7" t="s">
        <v>209132</v>
      </c>
      <c r="E4290" s="7" t="s">
        <v>233835</v>
      </c>
    </row>
    <row r="4291" spans="1:5" x14ac:dyDescent="0.35">
      <c r="A4291" s="7" t="s">
        <v>206602</v>
      </c>
      <c r="C4291" s="7" t="s">
        <v>232810</v>
      </c>
      <c r="E4291" s="7" t="s">
        <v>233834</v>
      </c>
    </row>
    <row r="4292" spans="1:5" x14ac:dyDescent="0.35">
      <c r="A4292" s="7" t="s">
        <v>233833</v>
      </c>
      <c r="C4292" s="7" t="s">
        <v>208667</v>
      </c>
      <c r="E4292" s="7" t="s">
        <v>199938</v>
      </c>
    </row>
    <row r="4293" spans="1:5" x14ac:dyDescent="0.35">
      <c r="A4293" s="7" t="s">
        <v>208623</v>
      </c>
      <c r="C4293" s="7" t="s">
        <v>197138</v>
      </c>
      <c r="E4293" s="7" t="s">
        <v>201370</v>
      </c>
    </row>
    <row r="4294" spans="1:5" x14ac:dyDescent="0.35">
      <c r="A4294" s="7" t="s">
        <v>206510</v>
      </c>
      <c r="C4294" s="7" t="s">
        <v>197605</v>
      </c>
      <c r="E4294" s="7" t="s">
        <v>233832</v>
      </c>
    </row>
    <row r="4295" spans="1:5" x14ac:dyDescent="0.35">
      <c r="A4295" s="7" t="s">
        <v>217110</v>
      </c>
      <c r="C4295" s="7" t="s">
        <v>216676</v>
      </c>
      <c r="E4295" s="7" t="s">
        <v>211838</v>
      </c>
    </row>
    <row r="4296" spans="1:5" x14ac:dyDescent="0.35">
      <c r="A4296" s="7" t="s">
        <v>200360</v>
      </c>
      <c r="C4296" s="7" t="s">
        <v>232805</v>
      </c>
      <c r="E4296" s="7" t="s">
        <v>233831</v>
      </c>
    </row>
    <row r="4297" spans="1:5" x14ac:dyDescent="0.35">
      <c r="A4297" s="7" t="s">
        <v>233830</v>
      </c>
      <c r="C4297" s="7" t="s">
        <v>212152</v>
      </c>
      <c r="E4297" s="7" t="s">
        <v>217122</v>
      </c>
    </row>
    <row r="4298" spans="1:5" x14ac:dyDescent="0.35">
      <c r="A4298" s="7" t="s">
        <v>204775</v>
      </c>
      <c r="C4298" s="7" t="s">
        <v>216332</v>
      </c>
      <c r="E4298" s="7" t="s">
        <v>209708</v>
      </c>
    </row>
    <row r="4299" spans="1:5" x14ac:dyDescent="0.35">
      <c r="A4299" s="7" t="s">
        <v>214544</v>
      </c>
      <c r="C4299" s="7" t="s">
        <v>208540</v>
      </c>
      <c r="E4299" s="7" t="s">
        <v>233829</v>
      </c>
    </row>
    <row r="4300" spans="1:5" x14ac:dyDescent="0.35">
      <c r="A4300" s="7" t="s">
        <v>202407</v>
      </c>
      <c r="C4300" s="7" t="s">
        <v>215587</v>
      </c>
      <c r="E4300" s="7" t="s">
        <v>223407</v>
      </c>
    </row>
    <row r="4301" spans="1:5" x14ac:dyDescent="0.35">
      <c r="A4301" s="7" t="s">
        <v>213757</v>
      </c>
      <c r="C4301" s="7" t="s">
        <v>214628</v>
      </c>
      <c r="E4301" s="7" t="s">
        <v>233828</v>
      </c>
    </row>
    <row r="4302" spans="1:5" x14ac:dyDescent="0.35">
      <c r="A4302" s="7" t="s">
        <v>233827</v>
      </c>
      <c r="C4302" s="7" t="s">
        <v>212050</v>
      </c>
      <c r="E4302" s="7" t="s">
        <v>202044</v>
      </c>
    </row>
    <row r="4303" spans="1:5" x14ac:dyDescent="0.35">
      <c r="A4303" s="7" t="s">
        <v>211133</v>
      </c>
      <c r="C4303" s="7" t="s">
        <v>232799</v>
      </c>
      <c r="E4303" s="7" t="s">
        <v>207722</v>
      </c>
    </row>
    <row r="4304" spans="1:5" x14ac:dyDescent="0.35">
      <c r="A4304" s="7" t="s">
        <v>208998</v>
      </c>
      <c r="C4304" s="7" t="s">
        <v>205526</v>
      </c>
      <c r="E4304" s="7" t="s">
        <v>233826</v>
      </c>
    </row>
    <row r="4305" spans="1:5" x14ac:dyDescent="0.35">
      <c r="A4305" s="7" t="s">
        <v>202161</v>
      </c>
      <c r="C4305" s="7" t="s">
        <v>209250</v>
      </c>
      <c r="E4305" s="7" t="s">
        <v>233825</v>
      </c>
    </row>
    <row r="4306" spans="1:5" x14ac:dyDescent="0.35">
      <c r="A4306" s="7" t="s">
        <v>198616</v>
      </c>
      <c r="C4306" s="7" t="s">
        <v>212958</v>
      </c>
      <c r="E4306" s="7" t="s">
        <v>233824</v>
      </c>
    </row>
    <row r="4307" spans="1:5" x14ac:dyDescent="0.35">
      <c r="A4307" s="7" t="s">
        <v>210216</v>
      </c>
      <c r="C4307" s="7" t="s">
        <v>208996</v>
      </c>
      <c r="E4307" s="7" t="s">
        <v>233823</v>
      </c>
    </row>
    <row r="4308" spans="1:5" x14ac:dyDescent="0.35">
      <c r="A4308" s="7" t="s">
        <v>211585</v>
      </c>
      <c r="C4308" s="7" t="s">
        <v>215187</v>
      </c>
      <c r="E4308" s="7" t="s">
        <v>215804</v>
      </c>
    </row>
    <row r="4309" spans="1:5" x14ac:dyDescent="0.35">
      <c r="A4309" s="7" t="s">
        <v>201664</v>
      </c>
      <c r="C4309" s="7" t="s">
        <v>202267</v>
      </c>
      <c r="E4309" s="7" t="s">
        <v>212934</v>
      </c>
    </row>
    <row r="4310" spans="1:5" x14ac:dyDescent="0.35">
      <c r="A4310" s="7" t="s">
        <v>233012</v>
      </c>
      <c r="C4310" s="7" t="s">
        <v>232793</v>
      </c>
      <c r="E4310" s="7" t="s">
        <v>201202</v>
      </c>
    </row>
    <row r="4311" spans="1:5" x14ac:dyDescent="0.35">
      <c r="A4311" s="7" t="s">
        <v>233822</v>
      </c>
      <c r="C4311" s="7" t="s">
        <v>207225</v>
      </c>
      <c r="E4311" s="7" t="s">
        <v>214988</v>
      </c>
    </row>
    <row r="4312" spans="1:5" x14ac:dyDescent="0.35">
      <c r="A4312" s="7" t="s">
        <v>200675</v>
      </c>
      <c r="C4312" s="7" t="s">
        <v>232791</v>
      </c>
      <c r="E4312" s="7" t="s">
        <v>205011</v>
      </c>
    </row>
    <row r="4313" spans="1:5" x14ac:dyDescent="0.35">
      <c r="A4313" s="7" t="s">
        <v>210318</v>
      </c>
      <c r="C4313" s="7" t="s">
        <v>198841</v>
      </c>
      <c r="E4313" s="7" t="s">
        <v>233821</v>
      </c>
    </row>
    <row r="4314" spans="1:5" x14ac:dyDescent="0.35">
      <c r="A4314" s="7" t="s">
        <v>209623</v>
      </c>
      <c r="C4314" s="7" t="s">
        <v>206220</v>
      </c>
      <c r="E4314" s="7" t="s">
        <v>215999</v>
      </c>
    </row>
    <row r="4315" spans="1:5" x14ac:dyDescent="0.35">
      <c r="A4315" s="7" t="s">
        <v>233008</v>
      </c>
      <c r="C4315" s="7" t="s">
        <v>197083</v>
      </c>
      <c r="E4315" s="7" t="s">
        <v>211151</v>
      </c>
    </row>
    <row r="4316" spans="1:5" x14ac:dyDescent="0.35">
      <c r="A4316" s="7" t="s">
        <v>206663</v>
      </c>
      <c r="C4316" s="7" t="s">
        <v>210136</v>
      </c>
      <c r="E4316" s="7" t="s">
        <v>233820</v>
      </c>
    </row>
    <row r="4317" spans="1:5" x14ac:dyDescent="0.35">
      <c r="A4317" s="7" t="s">
        <v>233004</v>
      </c>
      <c r="C4317" s="7" t="s">
        <v>204086</v>
      </c>
      <c r="E4317" s="7" t="s">
        <v>210435</v>
      </c>
    </row>
    <row r="4318" spans="1:5" x14ac:dyDescent="0.35">
      <c r="A4318" s="7" t="s">
        <v>208227</v>
      </c>
      <c r="C4318" s="7" t="s">
        <v>201712</v>
      </c>
      <c r="E4318" s="7" t="s">
        <v>198164</v>
      </c>
    </row>
    <row r="4319" spans="1:5" x14ac:dyDescent="0.35">
      <c r="A4319" s="7" t="s">
        <v>207188</v>
      </c>
      <c r="C4319" s="7" t="s">
        <v>205250</v>
      </c>
      <c r="E4319" s="7" t="s">
        <v>233819</v>
      </c>
    </row>
    <row r="4320" spans="1:5" x14ac:dyDescent="0.35">
      <c r="A4320" s="7" t="s">
        <v>197370</v>
      </c>
      <c r="C4320" s="7" t="s">
        <v>204651</v>
      </c>
      <c r="E4320" s="7" t="s">
        <v>233818</v>
      </c>
    </row>
    <row r="4321" spans="1:5" x14ac:dyDescent="0.35">
      <c r="A4321" s="7" t="s">
        <v>233817</v>
      </c>
      <c r="C4321" s="7" t="s">
        <v>198787</v>
      </c>
      <c r="E4321" s="7" t="s">
        <v>233816</v>
      </c>
    </row>
    <row r="4322" spans="1:5" x14ac:dyDescent="0.35">
      <c r="A4322" s="7" t="s">
        <v>211718</v>
      </c>
      <c r="C4322" s="7" t="s">
        <v>207563</v>
      </c>
      <c r="E4322" s="7" t="s">
        <v>204311</v>
      </c>
    </row>
    <row r="4323" spans="1:5" x14ac:dyDescent="0.35">
      <c r="A4323" s="7" t="s">
        <v>214886</v>
      </c>
      <c r="C4323" s="7" t="s">
        <v>214815</v>
      </c>
      <c r="E4323" s="7" t="s">
        <v>233815</v>
      </c>
    </row>
    <row r="4324" spans="1:5" x14ac:dyDescent="0.35">
      <c r="A4324" s="7" t="s">
        <v>233814</v>
      </c>
      <c r="C4324" s="7" t="s">
        <v>198930</v>
      </c>
      <c r="E4324" s="7" t="s">
        <v>209463</v>
      </c>
    </row>
    <row r="4325" spans="1:5" x14ac:dyDescent="0.35">
      <c r="A4325" s="7" t="s">
        <v>211020</v>
      </c>
      <c r="C4325" s="7" t="s">
        <v>232782</v>
      </c>
      <c r="E4325" s="7" t="s">
        <v>202959</v>
      </c>
    </row>
    <row r="4326" spans="1:5" x14ac:dyDescent="0.35">
      <c r="A4326" s="7" t="s">
        <v>202610</v>
      </c>
      <c r="C4326" s="7" t="s">
        <v>216467</v>
      </c>
      <c r="E4326" s="7" t="s">
        <v>202944</v>
      </c>
    </row>
    <row r="4327" spans="1:5" x14ac:dyDescent="0.35">
      <c r="A4327" s="7" t="s">
        <v>223457</v>
      </c>
      <c r="C4327" s="7" t="s">
        <v>206110</v>
      </c>
      <c r="E4327" s="7" t="s">
        <v>206364</v>
      </c>
    </row>
    <row r="4328" spans="1:5" x14ac:dyDescent="0.35">
      <c r="A4328" s="7" t="s">
        <v>206628</v>
      </c>
      <c r="C4328" s="7" t="s">
        <v>217164</v>
      </c>
      <c r="E4328" s="7" t="s">
        <v>202455</v>
      </c>
    </row>
    <row r="4329" spans="1:5" x14ac:dyDescent="0.35">
      <c r="A4329" s="7" t="s">
        <v>213027</v>
      </c>
      <c r="C4329" s="7" t="s">
        <v>207109</v>
      </c>
      <c r="E4329" s="7" t="s">
        <v>223009</v>
      </c>
    </row>
    <row r="4330" spans="1:5" x14ac:dyDescent="0.35">
      <c r="A4330" s="7" t="s">
        <v>215367</v>
      </c>
      <c r="C4330" s="7" t="s">
        <v>232778</v>
      </c>
      <c r="E4330" s="7" t="s">
        <v>208440</v>
      </c>
    </row>
    <row r="4331" spans="1:5" x14ac:dyDescent="0.35">
      <c r="A4331" s="7" t="s">
        <v>211862</v>
      </c>
      <c r="C4331" s="7" t="s">
        <v>200191</v>
      </c>
      <c r="E4331" s="7" t="s">
        <v>233813</v>
      </c>
    </row>
    <row r="4332" spans="1:5" x14ac:dyDescent="0.35">
      <c r="A4332" s="7" t="s">
        <v>211621</v>
      </c>
      <c r="C4332" s="7" t="s">
        <v>213540</v>
      </c>
      <c r="E4332" s="7" t="s">
        <v>204370</v>
      </c>
    </row>
    <row r="4333" spans="1:5" x14ac:dyDescent="0.35">
      <c r="A4333" s="7" t="s">
        <v>209260</v>
      </c>
      <c r="C4333" s="7" t="s">
        <v>213816</v>
      </c>
      <c r="E4333" s="7" t="s">
        <v>209619</v>
      </c>
    </row>
    <row r="4334" spans="1:5" x14ac:dyDescent="0.35">
      <c r="A4334" s="7" t="s">
        <v>200348</v>
      </c>
      <c r="C4334" s="7" t="s">
        <v>199666</v>
      </c>
      <c r="E4334" s="7" t="s">
        <v>215510</v>
      </c>
    </row>
    <row r="4335" spans="1:5" x14ac:dyDescent="0.35">
      <c r="A4335" s="7" t="s">
        <v>199256</v>
      </c>
      <c r="C4335" s="7" t="s">
        <v>200915</v>
      </c>
      <c r="E4335" s="7" t="s">
        <v>196711</v>
      </c>
    </row>
    <row r="4336" spans="1:5" x14ac:dyDescent="0.35">
      <c r="A4336" s="7" t="s">
        <v>210579</v>
      </c>
      <c r="C4336" s="7" t="s">
        <v>212441</v>
      </c>
      <c r="E4336" s="7" t="s">
        <v>196529</v>
      </c>
    </row>
    <row r="4337" spans="1:5" x14ac:dyDescent="0.35">
      <c r="A4337" s="7" t="s">
        <v>211092</v>
      </c>
      <c r="C4337" s="7" t="s">
        <v>232770</v>
      </c>
      <c r="E4337" s="7" t="s">
        <v>208457</v>
      </c>
    </row>
    <row r="4338" spans="1:5" x14ac:dyDescent="0.35">
      <c r="A4338" s="7" t="s">
        <v>232987</v>
      </c>
      <c r="C4338" s="7" t="s">
        <v>202586</v>
      </c>
      <c r="E4338" s="7" t="s">
        <v>210135</v>
      </c>
    </row>
    <row r="4339" spans="1:5" x14ac:dyDescent="0.35">
      <c r="A4339" s="7" t="s">
        <v>206989</v>
      </c>
      <c r="C4339" s="7" t="s">
        <v>217242</v>
      </c>
      <c r="E4339" s="7" t="s">
        <v>198235</v>
      </c>
    </row>
    <row r="4340" spans="1:5" x14ac:dyDescent="0.35">
      <c r="A4340" s="7" t="s">
        <v>201582</v>
      </c>
      <c r="C4340" s="7" t="s">
        <v>232769</v>
      </c>
      <c r="E4340" s="7" t="s">
        <v>205154</v>
      </c>
    </row>
    <row r="4341" spans="1:5" x14ac:dyDescent="0.35">
      <c r="A4341" s="7" t="s">
        <v>212711</v>
      </c>
      <c r="C4341" s="7" t="s">
        <v>207636</v>
      </c>
      <c r="E4341" s="7" t="s">
        <v>198335</v>
      </c>
    </row>
    <row r="4342" spans="1:5" x14ac:dyDescent="0.35">
      <c r="A4342" s="7" t="s">
        <v>233812</v>
      </c>
      <c r="C4342" s="7" t="s">
        <v>212022</v>
      </c>
      <c r="E4342" s="7" t="s">
        <v>233811</v>
      </c>
    </row>
    <row r="4343" spans="1:5" x14ac:dyDescent="0.35">
      <c r="A4343" s="7" t="s">
        <v>212813</v>
      </c>
      <c r="C4343" s="7" t="s">
        <v>203962</v>
      </c>
      <c r="E4343" s="7" t="s">
        <v>196896</v>
      </c>
    </row>
    <row r="4344" spans="1:5" x14ac:dyDescent="0.35">
      <c r="A4344" s="7" t="s">
        <v>209489</v>
      </c>
      <c r="C4344" s="7" t="s">
        <v>212478</v>
      </c>
      <c r="E4344" s="7" t="s">
        <v>202374</v>
      </c>
    </row>
    <row r="4345" spans="1:5" x14ac:dyDescent="0.35">
      <c r="A4345" s="7" t="s">
        <v>201602</v>
      </c>
      <c r="C4345" s="7" t="s">
        <v>214363</v>
      </c>
      <c r="E4345" s="7" t="s">
        <v>201554</v>
      </c>
    </row>
    <row r="4346" spans="1:5" x14ac:dyDescent="0.35">
      <c r="A4346" s="7" t="s">
        <v>233810</v>
      </c>
      <c r="C4346" s="7" t="s">
        <v>213315</v>
      </c>
      <c r="E4346" s="7" t="s">
        <v>196946</v>
      </c>
    </row>
    <row r="4347" spans="1:5" x14ac:dyDescent="0.35">
      <c r="A4347" s="7" t="s">
        <v>216064</v>
      </c>
      <c r="C4347" s="7" t="s">
        <v>202236</v>
      </c>
      <c r="E4347" s="7" t="s">
        <v>201297</v>
      </c>
    </row>
    <row r="4348" spans="1:5" x14ac:dyDescent="0.35">
      <c r="A4348" s="7" t="s">
        <v>208912</v>
      </c>
      <c r="C4348" s="7" t="s">
        <v>232763</v>
      </c>
      <c r="E4348" s="7" t="s">
        <v>213408</v>
      </c>
    </row>
    <row r="4349" spans="1:5" x14ac:dyDescent="0.35">
      <c r="A4349" s="7" t="s">
        <v>233809</v>
      </c>
      <c r="C4349" s="7" t="s">
        <v>199449</v>
      </c>
      <c r="E4349" s="7" t="s">
        <v>233808</v>
      </c>
    </row>
    <row r="4350" spans="1:5" x14ac:dyDescent="0.35">
      <c r="A4350" s="7" t="s">
        <v>205517</v>
      </c>
      <c r="C4350" s="7" t="s">
        <v>202763</v>
      </c>
      <c r="E4350" s="7" t="s">
        <v>213927</v>
      </c>
    </row>
    <row r="4351" spans="1:5" x14ac:dyDescent="0.35">
      <c r="A4351" s="7" t="s">
        <v>210714</v>
      </c>
      <c r="C4351" s="7" t="s">
        <v>232761</v>
      </c>
      <c r="E4351" s="7" t="s">
        <v>233807</v>
      </c>
    </row>
    <row r="4352" spans="1:5" x14ac:dyDescent="0.35">
      <c r="A4352" s="7" t="s">
        <v>209765</v>
      </c>
      <c r="C4352" s="7" t="s">
        <v>232758</v>
      </c>
      <c r="E4352" s="7" t="s">
        <v>204563</v>
      </c>
    </row>
    <row r="4353" spans="1:5" x14ac:dyDescent="0.35">
      <c r="A4353" s="7" t="s">
        <v>212367</v>
      </c>
      <c r="C4353" s="7" t="s">
        <v>216536</v>
      </c>
      <c r="E4353" s="7" t="s">
        <v>202583</v>
      </c>
    </row>
    <row r="4354" spans="1:5" x14ac:dyDescent="0.35">
      <c r="A4354" s="7" t="s">
        <v>206709</v>
      </c>
      <c r="C4354" s="7" t="s">
        <v>197079</v>
      </c>
      <c r="E4354" s="7" t="s">
        <v>214186</v>
      </c>
    </row>
    <row r="4355" spans="1:5" x14ac:dyDescent="0.35">
      <c r="A4355" s="7" t="s">
        <v>211966</v>
      </c>
      <c r="C4355" s="7" t="s">
        <v>213613</v>
      </c>
      <c r="E4355" s="7" t="s">
        <v>197416</v>
      </c>
    </row>
    <row r="4356" spans="1:5" x14ac:dyDescent="0.35">
      <c r="A4356" s="7" t="s">
        <v>233806</v>
      </c>
      <c r="C4356" s="7" t="s">
        <v>197001</v>
      </c>
      <c r="E4356" s="7" t="s">
        <v>200015</v>
      </c>
    </row>
    <row r="4357" spans="1:5" x14ac:dyDescent="0.35">
      <c r="A4357" s="7" t="s">
        <v>205559</v>
      </c>
      <c r="C4357" s="7" t="s">
        <v>212362</v>
      </c>
      <c r="E4357" s="7" t="s">
        <v>212058</v>
      </c>
    </row>
    <row r="4358" spans="1:5" x14ac:dyDescent="0.35">
      <c r="A4358" s="7" t="s">
        <v>208894</v>
      </c>
      <c r="C4358" s="7" t="s">
        <v>201671</v>
      </c>
      <c r="E4358" s="7" t="s">
        <v>233805</v>
      </c>
    </row>
    <row r="4359" spans="1:5" x14ac:dyDescent="0.35">
      <c r="A4359" s="7" t="s">
        <v>209755</v>
      </c>
      <c r="C4359" s="7" t="s">
        <v>216212</v>
      </c>
      <c r="E4359" s="7" t="s">
        <v>204655</v>
      </c>
    </row>
    <row r="4360" spans="1:5" x14ac:dyDescent="0.35">
      <c r="A4360" s="7" t="s">
        <v>210842</v>
      </c>
      <c r="C4360" s="7" t="s">
        <v>233804</v>
      </c>
      <c r="E4360" s="7" t="s">
        <v>223268</v>
      </c>
    </row>
    <row r="4361" spans="1:5" x14ac:dyDescent="0.35">
      <c r="A4361" s="7" t="s">
        <v>205018</v>
      </c>
      <c r="C4361" s="7" t="s">
        <v>232751</v>
      </c>
      <c r="E4361" s="7" t="s">
        <v>233803</v>
      </c>
    </row>
    <row r="4362" spans="1:5" x14ac:dyDescent="0.35">
      <c r="A4362" s="7" t="s">
        <v>216838</v>
      </c>
      <c r="C4362" s="7" t="s">
        <v>232750</v>
      </c>
      <c r="E4362" s="7" t="s">
        <v>233802</v>
      </c>
    </row>
    <row r="4363" spans="1:5" x14ac:dyDescent="0.35">
      <c r="A4363" s="7" t="s">
        <v>223543</v>
      </c>
      <c r="C4363" s="7" t="s">
        <v>209670</v>
      </c>
      <c r="E4363" s="7" t="s">
        <v>212207</v>
      </c>
    </row>
    <row r="4364" spans="1:5" x14ac:dyDescent="0.35">
      <c r="A4364" s="7" t="s">
        <v>198223</v>
      </c>
      <c r="C4364" s="7" t="s">
        <v>205419</v>
      </c>
      <c r="E4364" s="7" t="s">
        <v>233801</v>
      </c>
    </row>
    <row r="4365" spans="1:5" x14ac:dyDescent="0.35">
      <c r="A4365" s="7" t="s">
        <v>197933</v>
      </c>
      <c r="C4365" s="7" t="s">
        <v>199038</v>
      </c>
      <c r="E4365" s="7" t="s">
        <v>233800</v>
      </c>
    </row>
    <row r="4366" spans="1:5" x14ac:dyDescent="0.35">
      <c r="A4366" s="7" t="s">
        <v>214510</v>
      </c>
      <c r="C4366" s="7" t="s">
        <v>216257</v>
      </c>
      <c r="E4366" s="7" t="s">
        <v>201059</v>
      </c>
    </row>
    <row r="4367" spans="1:5" x14ac:dyDescent="0.35">
      <c r="A4367" s="7" t="s">
        <v>232965</v>
      </c>
      <c r="C4367" s="7" t="s">
        <v>213432</v>
      </c>
      <c r="E4367" s="7" t="s">
        <v>197155</v>
      </c>
    </row>
    <row r="4368" spans="1:5" x14ac:dyDescent="0.35">
      <c r="A4368" s="7" t="s">
        <v>233799</v>
      </c>
      <c r="C4368" s="7" t="s">
        <v>203938</v>
      </c>
      <c r="E4368" s="7" t="s">
        <v>233798</v>
      </c>
    </row>
    <row r="4369" spans="1:5" x14ac:dyDescent="0.35">
      <c r="A4369" s="7" t="s">
        <v>197703</v>
      </c>
      <c r="C4369" s="7" t="s">
        <v>233797</v>
      </c>
      <c r="E4369" s="7" t="s">
        <v>197889</v>
      </c>
    </row>
    <row r="4370" spans="1:5" x14ac:dyDescent="0.35">
      <c r="A4370" s="7" t="s">
        <v>233796</v>
      </c>
      <c r="C4370" s="7" t="s">
        <v>233795</v>
      </c>
      <c r="E4370" s="7" t="s">
        <v>233794</v>
      </c>
    </row>
    <row r="4371" spans="1:5" x14ac:dyDescent="0.35">
      <c r="A4371" s="7" t="s">
        <v>232961</v>
      </c>
      <c r="C4371" s="7" t="s">
        <v>215532</v>
      </c>
      <c r="E4371" s="7" t="s">
        <v>203902</v>
      </c>
    </row>
    <row r="4372" spans="1:5" x14ac:dyDescent="0.35">
      <c r="A4372" s="7" t="s">
        <v>209129</v>
      </c>
      <c r="C4372" s="7" t="s">
        <v>214553</v>
      </c>
      <c r="E4372" s="7" t="s">
        <v>210573</v>
      </c>
    </row>
    <row r="4373" spans="1:5" x14ac:dyDescent="0.35">
      <c r="A4373" s="7" t="s">
        <v>199899</v>
      </c>
      <c r="C4373" s="7" t="s">
        <v>201692</v>
      </c>
      <c r="E4373" s="7" t="s">
        <v>199825</v>
      </c>
    </row>
    <row r="4374" spans="1:5" x14ac:dyDescent="0.35">
      <c r="A4374" s="7" t="s">
        <v>202189</v>
      </c>
      <c r="C4374" s="7" t="s">
        <v>197103</v>
      </c>
      <c r="E4374" s="7" t="s">
        <v>202341</v>
      </c>
    </row>
    <row r="4375" spans="1:5" x14ac:dyDescent="0.35">
      <c r="A4375" s="7" t="s">
        <v>211571</v>
      </c>
      <c r="C4375" s="7" t="s">
        <v>202663</v>
      </c>
      <c r="E4375" s="7" t="s">
        <v>233793</v>
      </c>
    </row>
    <row r="4376" spans="1:5" x14ac:dyDescent="0.35">
      <c r="A4376" s="7" t="s">
        <v>201023</v>
      </c>
      <c r="C4376" s="7" t="s">
        <v>211885</v>
      </c>
      <c r="E4376" s="7" t="s">
        <v>210856</v>
      </c>
    </row>
    <row r="4377" spans="1:5" x14ac:dyDescent="0.35">
      <c r="A4377" s="7" t="s">
        <v>232959</v>
      </c>
      <c r="C4377" s="7" t="s">
        <v>202667</v>
      </c>
      <c r="E4377" s="7" t="s">
        <v>197520</v>
      </c>
    </row>
    <row r="4378" spans="1:5" x14ac:dyDescent="0.35">
      <c r="A4378" s="7" t="s">
        <v>202394</v>
      </c>
      <c r="C4378" s="7" t="s">
        <v>208340</v>
      </c>
      <c r="E4378" s="7" t="s">
        <v>198585</v>
      </c>
    </row>
    <row r="4379" spans="1:5" x14ac:dyDescent="0.35">
      <c r="A4379" s="7" t="s">
        <v>209373</v>
      </c>
      <c r="C4379" s="7" t="s">
        <v>212682</v>
      </c>
      <c r="E4379" s="7" t="s">
        <v>216874</v>
      </c>
    </row>
    <row r="4380" spans="1:5" x14ac:dyDescent="0.35">
      <c r="A4380" s="7" t="s">
        <v>233792</v>
      </c>
      <c r="C4380" s="7" t="s">
        <v>209334</v>
      </c>
      <c r="E4380" s="7" t="s">
        <v>233791</v>
      </c>
    </row>
    <row r="4381" spans="1:5" x14ac:dyDescent="0.35">
      <c r="A4381" s="7" t="s">
        <v>205122</v>
      </c>
      <c r="C4381" s="7" t="s">
        <v>215447</v>
      </c>
      <c r="E4381" s="7" t="s">
        <v>205928</v>
      </c>
    </row>
    <row r="4382" spans="1:5" x14ac:dyDescent="0.35">
      <c r="A4382" s="7" t="s">
        <v>210290</v>
      </c>
      <c r="C4382" s="7" t="s">
        <v>210922</v>
      </c>
      <c r="E4382" s="7" t="s">
        <v>233790</v>
      </c>
    </row>
    <row r="4383" spans="1:5" x14ac:dyDescent="0.35">
      <c r="A4383" s="7" t="s">
        <v>201457</v>
      </c>
      <c r="C4383" s="7" t="s">
        <v>233789</v>
      </c>
      <c r="E4383" s="7" t="s">
        <v>196803</v>
      </c>
    </row>
    <row r="4384" spans="1:5" x14ac:dyDescent="0.35">
      <c r="A4384" s="7" t="s">
        <v>209661</v>
      </c>
      <c r="C4384" s="7" t="s">
        <v>232739</v>
      </c>
      <c r="E4384" s="7" t="s">
        <v>212515</v>
      </c>
    </row>
    <row r="4385" spans="1:5" x14ac:dyDescent="0.35">
      <c r="A4385" s="7" t="s">
        <v>207108</v>
      </c>
      <c r="C4385" s="7" t="s">
        <v>212435</v>
      </c>
      <c r="E4385" s="7" t="s">
        <v>233788</v>
      </c>
    </row>
    <row r="4386" spans="1:5" x14ac:dyDescent="0.35">
      <c r="A4386" s="7" t="s">
        <v>232953</v>
      </c>
      <c r="C4386" s="7" t="s">
        <v>197168</v>
      </c>
      <c r="E4386" s="7" t="s">
        <v>207900</v>
      </c>
    </row>
    <row r="4387" spans="1:5" x14ac:dyDescent="0.35">
      <c r="A4387" s="7" t="s">
        <v>233787</v>
      </c>
      <c r="C4387" s="7" t="s">
        <v>201621</v>
      </c>
      <c r="E4387" s="7" t="s">
        <v>208972</v>
      </c>
    </row>
    <row r="4388" spans="1:5" x14ac:dyDescent="0.35">
      <c r="A4388" s="7" t="s">
        <v>205216</v>
      </c>
      <c r="C4388" s="7" t="s">
        <v>197408</v>
      </c>
      <c r="E4388" s="7" t="s">
        <v>200389</v>
      </c>
    </row>
    <row r="4389" spans="1:5" x14ac:dyDescent="0.35">
      <c r="A4389" s="7" t="s">
        <v>206860</v>
      </c>
      <c r="C4389" s="7" t="s">
        <v>207002</v>
      </c>
      <c r="E4389" s="7" t="s">
        <v>199312</v>
      </c>
    </row>
    <row r="4390" spans="1:5" x14ac:dyDescent="0.35">
      <c r="A4390" s="7" t="s">
        <v>207285</v>
      </c>
      <c r="C4390" s="7" t="s">
        <v>233786</v>
      </c>
      <c r="E4390" s="7" t="s">
        <v>233785</v>
      </c>
    </row>
    <row r="4391" spans="1:5" x14ac:dyDescent="0.35">
      <c r="A4391" s="7" t="s">
        <v>203357</v>
      </c>
      <c r="C4391" s="7" t="s">
        <v>215925</v>
      </c>
      <c r="E4391" s="7" t="s">
        <v>207745</v>
      </c>
    </row>
    <row r="4392" spans="1:5" x14ac:dyDescent="0.35">
      <c r="A4392" s="7" t="s">
        <v>200478</v>
      </c>
      <c r="C4392" s="7" t="s">
        <v>204943</v>
      </c>
      <c r="E4392" s="7" t="s">
        <v>201077</v>
      </c>
    </row>
    <row r="4393" spans="1:5" x14ac:dyDescent="0.35">
      <c r="A4393" s="7" t="s">
        <v>210704</v>
      </c>
      <c r="C4393" s="7" t="s">
        <v>217099</v>
      </c>
      <c r="E4393" s="7" t="s">
        <v>215843</v>
      </c>
    </row>
    <row r="4394" spans="1:5" x14ac:dyDescent="0.35">
      <c r="A4394" s="7" t="s">
        <v>216188</v>
      </c>
      <c r="C4394" s="7" t="s">
        <v>200176</v>
      </c>
      <c r="E4394" s="7" t="s">
        <v>196800</v>
      </c>
    </row>
    <row r="4395" spans="1:5" x14ac:dyDescent="0.35">
      <c r="A4395" s="7" t="s">
        <v>206573</v>
      </c>
      <c r="C4395" s="7" t="s">
        <v>215556</v>
      </c>
      <c r="E4395" s="7" t="s">
        <v>197023</v>
      </c>
    </row>
    <row r="4396" spans="1:5" x14ac:dyDescent="0.35">
      <c r="A4396" s="7" t="s">
        <v>209582</v>
      </c>
      <c r="C4396" s="7" t="s">
        <v>204278</v>
      </c>
      <c r="E4396" s="7" t="s">
        <v>213772</v>
      </c>
    </row>
    <row r="4397" spans="1:5" x14ac:dyDescent="0.35">
      <c r="A4397" s="7" t="s">
        <v>214460</v>
      </c>
      <c r="C4397" s="7" t="s">
        <v>205453</v>
      </c>
      <c r="E4397" s="7" t="s">
        <v>203805</v>
      </c>
    </row>
    <row r="4398" spans="1:5" x14ac:dyDescent="0.35">
      <c r="A4398" s="7" t="s">
        <v>216106</v>
      </c>
      <c r="C4398" s="7" t="s">
        <v>208357</v>
      </c>
      <c r="E4398" s="7" t="s">
        <v>197104</v>
      </c>
    </row>
    <row r="4399" spans="1:5" x14ac:dyDescent="0.35">
      <c r="A4399" s="7" t="s">
        <v>211348</v>
      </c>
      <c r="C4399" s="7" t="s">
        <v>210934</v>
      </c>
      <c r="E4399" s="7" t="s">
        <v>216843</v>
      </c>
    </row>
    <row r="4400" spans="1:5" x14ac:dyDescent="0.35">
      <c r="A4400" s="7" t="s">
        <v>197266</v>
      </c>
      <c r="C4400" s="7" t="s">
        <v>203892</v>
      </c>
      <c r="E4400" s="7" t="s">
        <v>205664</v>
      </c>
    </row>
    <row r="4401" spans="1:5" x14ac:dyDescent="0.35">
      <c r="A4401" s="7" t="s">
        <v>210942</v>
      </c>
      <c r="C4401" s="7" t="s">
        <v>214178</v>
      </c>
      <c r="E4401" s="7" t="s">
        <v>204972</v>
      </c>
    </row>
    <row r="4402" spans="1:5" x14ac:dyDescent="0.35">
      <c r="A4402" s="7" t="s">
        <v>199356</v>
      </c>
      <c r="C4402" s="7" t="s">
        <v>232724</v>
      </c>
      <c r="E4402" s="7" t="s">
        <v>198611</v>
      </c>
    </row>
    <row r="4403" spans="1:5" x14ac:dyDescent="0.35">
      <c r="A4403" s="7" t="s">
        <v>232944</v>
      </c>
      <c r="C4403" s="7" t="s">
        <v>209329</v>
      </c>
      <c r="E4403" s="7" t="s">
        <v>233784</v>
      </c>
    </row>
    <row r="4404" spans="1:5" x14ac:dyDescent="0.35">
      <c r="A4404" s="7" t="s">
        <v>205308</v>
      </c>
      <c r="C4404" s="7" t="s">
        <v>204750</v>
      </c>
      <c r="E4404" s="7" t="s">
        <v>233783</v>
      </c>
    </row>
    <row r="4405" spans="1:5" x14ac:dyDescent="0.35">
      <c r="A4405" s="7" t="s">
        <v>201931</v>
      </c>
      <c r="C4405" s="7" t="s">
        <v>199860</v>
      </c>
      <c r="E4405" s="7" t="s">
        <v>212567</v>
      </c>
    </row>
    <row r="4406" spans="1:5" x14ac:dyDescent="0.35">
      <c r="A4406" s="7" t="s">
        <v>196891</v>
      </c>
      <c r="C4406" s="7" t="s">
        <v>198751</v>
      </c>
      <c r="E4406" s="7" t="s">
        <v>233782</v>
      </c>
    </row>
    <row r="4407" spans="1:5" x14ac:dyDescent="0.35">
      <c r="A4407" s="7" t="s">
        <v>216791</v>
      </c>
      <c r="C4407" s="7" t="s">
        <v>203018</v>
      </c>
      <c r="E4407" s="7" t="s">
        <v>210738</v>
      </c>
    </row>
    <row r="4408" spans="1:5" x14ac:dyDescent="0.35">
      <c r="A4408" s="7" t="s">
        <v>233781</v>
      </c>
      <c r="C4408" s="7" t="s">
        <v>209618</v>
      </c>
      <c r="E4408" s="7" t="s">
        <v>233780</v>
      </c>
    </row>
    <row r="4409" spans="1:5" x14ac:dyDescent="0.35">
      <c r="A4409" s="7" t="s">
        <v>201511</v>
      </c>
      <c r="C4409" s="7" t="s">
        <v>200118</v>
      </c>
      <c r="E4409" s="7" t="s">
        <v>223050</v>
      </c>
    </row>
    <row r="4410" spans="1:5" x14ac:dyDescent="0.35">
      <c r="A4410" s="7" t="s">
        <v>197867</v>
      </c>
      <c r="C4410" s="7" t="s">
        <v>200941</v>
      </c>
      <c r="E4410" s="7" t="s">
        <v>233779</v>
      </c>
    </row>
    <row r="4411" spans="1:5" x14ac:dyDescent="0.35">
      <c r="A4411" s="7" t="s">
        <v>209959</v>
      </c>
      <c r="C4411" s="7" t="s">
        <v>209445</v>
      </c>
      <c r="E4411" s="7" t="s">
        <v>233778</v>
      </c>
    </row>
    <row r="4412" spans="1:5" x14ac:dyDescent="0.35">
      <c r="A4412" s="7" t="s">
        <v>212107</v>
      </c>
      <c r="C4412" s="7" t="s">
        <v>232719</v>
      </c>
      <c r="E4412" s="7" t="s">
        <v>200635</v>
      </c>
    </row>
    <row r="4413" spans="1:5" x14ac:dyDescent="0.35">
      <c r="A4413" s="7" t="s">
        <v>203766</v>
      </c>
      <c r="C4413" s="7" t="s">
        <v>202565</v>
      </c>
      <c r="E4413" s="7" t="s">
        <v>207938</v>
      </c>
    </row>
    <row r="4414" spans="1:5" x14ac:dyDescent="0.35">
      <c r="A4414" s="7" t="s">
        <v>212029</v>
      </c>
      <c r="C4414" s="7" t="s">
        <v>233619</v>
      </c>
      <c r="E4414" s="7" t="s">
        <v>201321</v>
      </c>
    </row>
    <row r="4415" spans="1:5" x14ac:dyDescent="0.35">
      <c r="A4415" s="7" t="s">
        <v>233777</v>
      </c>
      <c r="C4415" s="7" t="s">
        <v>209193</v>
      </c>
      <c r="E4415" s="7" t="s">
        <v>233776</v>
      </c>
    </row>
    <row r="4416" spans="1:5" x14ac:dyDescent="0.35">
      <c r="A4416" s="7" t="s">
        <v>232937</v>
      </c>
      <c r="C4416" s="7" t="s">
        <v>203341</v>
      </c>
      <c r="E4416" s="7" t="s">
        <v>201585</v>
      </c>
    </row>
    <row r="4417" spans="1:5" x14ac:dyDescent="0.35">
      <c r="A4417" s="7" t="s">
        <v>212471</v>
      </c>
      <c r="C4417" s="7" t="s">
        <v>232717</v>
      </c>
      <c r="E4417" s="7" t="s">
        <v>217185</v>
      </c>
    </row>
    <row r="4418" spans="1:5" x14ac:dyDescent="0.35">
      <c r="A4418" s="7" t="s">
        <v>233775</v>
      </c>
      <c r="C4418" s="7" t="s">
        <v>204710</v>
      </c>
      <c r="E4418" s="7" t="s">
        <v>233774</v>
      </c>
    </row>
    <row r="4419" spans="1:5" x14ac:dyDescent="0.35">
      <c r="A4419" s="7" t="s">
        <v>209642</v>
      </c>
      <c r="C4419" s="7" t="s">
        <v>208617</v>
      </c>
      <c r="E4419" s="7" t="s">
        <v>211749</v>
      </c>
    </row>
    <row r="4420" spans="1:5" x14ac:dyDescent="0.35">
      <c r="A4420" s="7" t="s">
        <v>214594</v>
      </c>
      <c r="C4420" s="7" t="s">
        <v>203621</v>
      </c>
      <c r="E4420" s="7" t="s">
        <v>212801</v>
      </c>
    </row>
    <row r="4421" spans="1:5" x14ac:dyDescent="0.35">
      <c r="A4421" s="7" t="s">
        <v>197022</v>
      </c>
      <c r="C4421" s="7" t="s">
        <v>232716</v>
      </c>
      <c r="E4421" s="7" t="s">
        <v>209053</v>
      </c>
    </row>
    <row r="4422" spans="1:5" x14ac:dyDescent="0.35">
      <c r="A4422" s="7" t="s">
        <v>200636</v>
      </c>
      <c r="C4422" s="7" t="s">
        <v>213945</v>
      </c>
      <c r="E4422" s="7" t="s">
        <v>208183</v>
      </c>
    </row>
    <row r="4423" spans="1:5" x14ac:dyDescent="0.35">
      <c r="A4423" s="7" t="s">
        <v>232930</v>
      </c>
      <c r="C4423" s="7" t="s">
        <v>196650</v>
      </c>
      <c r="E4423" s="7" t="s">
        <v>203789</v>
      </c>
    </row>
    <row r="4424" spans="1:5" x14ac:dyDescent="0.35">
      <c r="A4424" s="7" t="s">
        <v>233773</v>
      </c>
      <c r="C4424" s="7" t="s">
        <v>233615</v>
      </c>
      <c r="E4424" s="7" t="s">
        <v>233772</v>
      </c>
    </row>
    <row r="4425" spans="1:5" x14ac:dyDescent="0.35">
      <c r="A4425" s="7" t="s">
        <v>207814</v>
      </c>
      <c r="C4425" s="7" t="s">
        <v>210833</v>
      </c>
      <c r="E4425" s="7" t="s">
        <v>211523</v>
      </c>
    </row>
    <row r="4426" spans="1:5" x14ac:dyDescent="0.35">
      <c r="A4426" s="7" t="s">
        <v>196680</v>
      </c>
      <c r="C4426" s="7" t="s">
        <v>207977</v>
      </c>
      <c r="E4426" s="7" t="s">
        <v>197956</v>
      </c>
    </row>
    <row r="4427" spans="1:5" x14ac:dyDescent="0.35">
      <c r="A4427" s="7" t="s">
        <v>206657</v>
      </c>
      <c r="C4427" s="7" t="s">
        <v>206627</v>
      </c>
      <c r="E4427" s="7" t="s">
        <v>197950</v>
      </c>
    </row>
    <row r="4428" spans="1:5" x14ac:dyDescent="0.35">
      <c r="A4428" s="7" t="s">
        <v>215045</v>
      </c>
      <c r="C4428" s="7" t="s">
        <v>233771</v>
      </c>
      <c r="E4428" s="7" t="s">
        <v>223928</v>
      </c>
    </row>
    <row r="4429" spans="1:5" x14ac:dyDescent="0.35">
      <c r="A4429" s="7" t="s">
        <v>205233</v>
      </c>
      <c r="C4429" s="7" t="s">
        <v>232708</v>
      </c>
      <c r="E4429" s="7" t="s">
        <v>233770</v>
      </c>
    </row>
    <row r="4430" spans="1:5" x14ac:dyDescent="0.35">
      <c r="A4430" s="7" t="s">
        <v>208863</v>
      </c>
      <c r="C4430" s="7" t="s">
        <v>232705</v>
      </c>
      <c r="E4430" s="7" t="s">
        <v>233769</v>
      </c>
    </row>
    <row r="4431" spans="1:5" x14ac:dyDescent="0.35">
      <c r="A4431" s="7" t="s">
        <v>216065</v>
      </c>
      <c r="C4431" s="7" t="s">
        <v>212454</v>
      </c>
      <c r="E4431" s="7" t="s">
        <v>233768</v>
      </c>
    </row>
    <row r="4432" spans="1:5" x14ac:dyDescent="0.35">
      <c r="A4432" s="7" t="s">
        <v>200896</v>
      </c>
      <c r="C4432" s="7" t="s">
        <v>200086</v>
      </c>
      <c r="E4432" s="7" t="s">
        <v>205313</v>
      </c>
    </row>
    <row r="4433" spans="1:5" x14ac:dyDescent="0.35">
      <c r="A4433" s="7" t="s">
        <v>200016</v>
      </c>
      <c r="C4433" s="7" t="s">
        <v>201293</v>
      </c>
      <c r="E4433" s="7" t="s">
        <v>202256</v>
      </c>
    </row>
    <row r="4434" spans="1:5" x14ac:dyDescent="0.35">
      <c r="A4434" s="7" t="s">
        <v>211071</v>
      </c>
      <c r="C4434" s="7" t="s">
        <v>201337</v>
      </c>
      <c r="E4434" s="7" t="s">
        <v>233767</v>
      </c>
    </row>
    <row r="4435" spans="1:5" x14ac:dyDescent="0.35">
      <c r="A4435" s="7" t="s">
        <v>198230</v>
      </c>
      <c r="C4435" s="7" t="s">
        <v>206268</v>
      </c>
      <c r="E4435" s="7" t="s">
        <v>206615</v>
      </c>
    </row>
    <row r="4436" spans="1:5" x14ac:dyDescent="0.35">
      <c r="A4436" s="7" t="s">
        <v>208352</v>
      </c>
      <c r="C4436" s="7" t="s">
        <v>205447</v>
      </c>
      <c r="E4436" s="7" t="s">
        <v>210537</v>
      </c>
    </row>
    <row r="4437" spans="1:5" x14ac:dyDescent="0.35">
      <c r="A4437" s="7" t="s">
        <v>212255</v>
      </c>
      <c r="C4437" s="7" t="s">
        <v>223040</v>
      </c>
      <c r="E4437" s="7" t="s">
        <v>208068</v>
      </c>
    </row>
    <row r="4438" spans="1:5" x14ac:dyDescent="0.35">
      <c r="A4438" s="7" t="s">
        <v>232926</v>
      </c>
      <c r="C4438" s="7" t="s">
        <v>210152</v>
      </c>
      <c r="E4438" s="7" t="s">
        <v>207839</v>
      </c>
    </row>
    <row r="4439" spans="1:5" x14ac:dyDescent="0.35">
      <c r="A4439" s="7" t="s">
        <v>201996</v>
      </c>
      <c r="C4439" s="7" t="s">
        <v>215020</v>
      </c>
      <c r="E4439" s="7" t="s">
        <v>211500</v>
      </c>
    </row>
    <row r="4440" spans="1:5" x14ac:dyDescent="0.35">
      <c r="A4440" s="7" t="s">
        <v>213807</v>
      </c>
      <c r="C4440" s="7" t="s">
        <v>233766</v>
      </c>
      <c r="E4440" s="7" t="s">
        <v>202437</v>
      </c>
    </row>
    <row r="4441" spans="1:5" x14ac:dyDescent="0.35">
      <c r="A4441" s="7" t="s">
        <v>199884</v>
      </c>
      <c r="C4441" s="7" t="s">
        <v>214753</v>
      </c>
      <c r="E4441" s="7" t="s">
        <v>203397</v>
      </c>
    </row>
    <row r="4442" spans="1:5" x14ac:dyDescent="0.35">
      <c r="A4442" s="7" t="s">
        <v>209813</v>
      </c>
      <c r="C4442" s="7" t="s">
        <v>200074</v>
      </c>
      <c r="E4442" s="7" t="s">
        <v>233765</v>
      </c>
    </row>
    <row r="4443" spans="1:5" x14ac:dyDescent="0.35">
      <c r="A4443" s="7" t="s">
        <v>233764</v>
      </c>
      <c r="C4443" s="7" t="s">
        <v>198830</v>
      </c>
      <c r="E4443" s="7" t="s">
        <v>204618</v>
      </c>
    </row>
    <row r="4444" spans="1:5" x14ac:dyDescent="0.35">
      <c r="A4444" s="7" t="s">
        <v>209031</v>
      </c>
      <c r="C4444" s="7" t="s">
        <v>207916</v>
      </c>
      <c r="E4444" s="7" t="s">
        <v>197202</v>
      </c>
    </row>
    <row r="4445" spans="1:5" x14ac:dyDescent="0.35">
      <c r="A4445" s="7" t="s">
        <v>232921</v>
      </c>
      <c r="C4445" s="7" t="s">
        <v>213199</v>
      </c>
      <c r="E4445" s="7" t="s">
        <v>233763</v>
      </c>
    </row>
    <row r="4446" spans="1:5" x14ac:dyDescent="0.35">
      <c r="A4446" s="7" t="s">
        <v>214161</v>
      </c>
      <c r="C4446" s="7" t="s">
        <v>196973</v>
      </c>
      <c r="E4446" s="7" t="s">
        <v>199161</v>
      </c>
    </row>
    <row r="4447" spans="1:5" x14ac:dyDescent="0.35">
      <c r="A4447" s="7" t="s">
        <v>201753</v>
      </c>
      <c r="C4447" s="7" t="s">
        <v>202439</v>
      </c>
      <c r="E4447" s="7" t="s">
        <v>208803</v>
      </c>
    </row>
    <row r="4448" spans="1:5" x14ac:dyDescent="0.35">
      <c r="A4448" s="7" t="s">
        <v>210858</v>
      </c>
      <c r="C4448" s="7" t="s">
        <v>201209</v>
      </c>
      <c r="E4448" s="7" t="s">
        <v>197203</v>
      </c>
    </row>
    <row r="4449" spans="1:5" x14ac:dyDescent="0.35">
      <c r="A4449" s="7" t="s">
        <v>233762</v>
      </c>
      <c r="C4449" s="7" t="s">
        <v>214360</v>
      </c>
      <c r="E4449" s="7" t="s">
        <v>210822</v>
      </c>
    </row>
    <row r="4450" spans="1:5" x14ac:dyDescent="0.35">
      <c r="A4450" s="7" t="s">
        <v>216985</v>
      </c>
      <c r="C4450" s="7" t="s">
        <v>199302</v>
      </c>
      <c r="E4450" s="7" t="s">
        <v>200601</v>
      </c>
    </row>
    <row r="4451" spans="1:5" x14ac:dyDescent="0.35">
      <c r="A4451" s="7" t="s">
        <v>205376</v>
      </c>
      <c r="C4451" s="7" t="s">
        <v>232698</v>
      </c>
      <c r="E4451" s="7" t="s">
        <v>203734</v>
      </c>
    </row>
    <row r="4452" spans="1:5" x14ac:dyDescent="0.35">
      <c r="A4452" s="7" t="s">
        <v>199159</v>
      </c>
      <c r="C4452" s="7" t="s">
        <v>233596</v>
      </c>
      <c r="E4452" s="7" t="s">
        <v>233761</v>
      </c>
    </row>
    <row r="4453" spans="1:5" x14ac:dyDescent="0.35">
      <c r="A4453" s="7" t="s">
        <v>217226</v>
      </c>
      <c r="C4453" s="7" t="s">
        <v>199083</v>
      </c>
      <c r="E4453" s="7" t="s">
        <v>202866</v>
      </c>
    </row>
    <row r="4454" spans="1:5" x14ac:dyDescent="0.35">
      <c r="A4454" s="7" t="s">
        <v>215553</v>
      </c>
      <c r="C4454" s="7" t="s">
        <v>199698</v>
      </c>
      <c r="E4454" s="7" t="s">
        <v>208177</v>
      </c>
    </row>
    <row r="4455" spans="1:5" x14ac:dyDescent="0.35">
      <c r="A4455" s="7" t="s">
        <v>223400</v>
      </c>
      <c r="C4455" s="7" t="s">
        <v>212438</v>
      </c>
      <c r="E4455" s="7" t="s">
        <v>212052</v>
      </c>
    </row>
    <row r="4456" spans="1:5" x14ac:dyDescent="0.35">
      <c r="A4456" s="7" t="s">
        <v>232912</v>
      </c>
      <c r="C4456" s="7" t="s">
        <v>203872</v>
      </c>
      <c r="E4456" s="7" t="s">
        <v>233760</v>
      </c>
    </row>
    <row r="4457" spans="1:5" x14ac:dyDescent="0.35">
      <c r="A4457" s="7" t="s">
        <v>204132</v>
      </c>
      <c r="C4457" s="7" t="s">
        <v>232695</v>
      </c>
      <c r="E4457" s="7" t="s">
        <v>201838</v>
      </c>
    </row>
    <row r="4458" spans="1:5" x14ac:dyDescent="0.35">
      <c r="A4458" s="7" t="s">
        <v>196869</v>
      </c>
      <c r="C4458" s="7" t="s">
        <v>196971</v>
      </c>
      <c r="E4458" s="7" t="s">
        <v>197201</v>
      </c>
    </row>
    <row r="4459" spans="1:5" x14ac:dyDescent="0.35">
      <c r="A4459" s="7" t="s">
        <v>201080</v>
      </c>
      <c r="C4459" s="7" t="s">
        <v>208997</v>
      </c>
      <c r="E4459" s="7" t="s">
        <v>210673</v>
      </c>
    </row>
    <row r="4460" spans="1:5" x14ac:dyDescent="0.35">
      <c r="A4460" s="7" t="s">
        <v>232911</v>
      </c>
      <c r="C4460" s="7" t="s">
        <v>198727</v>
      </c>
      <c r="E4460" s="7" t="s">
        <v>208897</v>
      </c>
    </row>
    <row r="4461" spans="1:5" x14ac:dyDescent="0.35">
      <c r="A4461" s="7" t="s">
        <v>213316</v>
      </c>
      <c r="C4461" s="7" t="s">
        <v>223674</v>
      </c>
      <c r="E4461" s="7" t="s">
        <v>233759</v>
      </c>
    </row>
    <row r="4462" spans="1:5" x14ac:dyDescent="0.35">
      <c r="A4462" s="7" t="s">
        <v>201304</v>
      </c>
      <c r="C4462" s="7" t="s">
        <v>203950</v>
      </c>
      <c r="E4462" s="7" t="s">
        <v>233758</v>
      </c>
    </row>
    <row r="4463" spans="1:5" x14ac:dyDescent="0.35">
      <c r="A4463" s="7" t="s">
        <v>201416</v>
      </c>
      <c r="C4463" s="7" t="s">
        <v>232693</v>
      </c>
      <c r="E4463" s="7" t="s">
        <v>233757</v>
      </c>
    </row>
    <row r="4464" spans="1:5" x14ac:dyDescent="0.35">
      <c r="A4464" s="7" t="s">
        <v>233756</v>
      </c>
      <c r="C4464" s="7" t="s">
        <v>233590</v>
      </c>
      <c r="E4464" s="7" t="s">
        <v>233755</v>
      </c>
    </row>
    <row r="4465" spans="1:5" x14ac:dyDescent="0.35">
      <c r="A4465" s="7" t="s">
        <v>210745</v>
      </c>
      <c r="C4465" s="7" t="s">
        <v>210650</v>
      </c>
      <c r="E4465" s="7" t="s">
        <v>210898</v>
      </c>
    </row>
    <row r="4466" spans="1:5" x14ac:dyDescent="0.35">
      <c r="A4466" s="7" t="s">
        <v>201446</v>
      </c>
      <c r="C4466" s="7" t="s">
        <v>198195</v>
      </c>
      <c r="E4466" s="7" t="s">
        <v>203233</v>
      </c>
    </row>
    <row r="4467" spans="1:5" x14ac:dyDescent="0.35">
      <c r="A4467" s="7" t="s">
        <v>202968</v>
      </c>
      <c r="C4467" s="7" t="s">
        <v>233754</v>
      </c>
      <c r="E4467" s="7" t="s">
        <v>233753</v>
      </c>
    </row>
    <row r="4468" spans="1:5" x14ac:dyDescent="0.35">
      <c r="A4468" s="7" t="s">
        <v>203499</v>
      </c>
      <c r="C4468" s="7" t="s">
        <v>233587</v>
      </c>
      <c r="E4468" s="7" t="s">
        <v>204967</v>
      </c>
    </row>
    <row r="4469" spans="1:5" x14ac:dyDescent="0.35">
      <c r="A4469" s="7" t="s">
        <v>197443</v>
      </c>
      <c r="C4469" s="7" t="s">
        <v>217050</v>
      </c>
      <c r="E4469" s="7" t="s">
        <v>223329</v>
      </c>
    </row>
    <row r="4470" spans="1:5" x14ac:dyDescent="0.35">
      <c r="A4470" s="7" t="s">
        <v>196810</v>
      </c>
      <c r="C4470" s="7" t="s">
        <v>232691</v>
      </c>
      <c r="E4470" s="7" t="s">
        <v>212278</v>
      </c>
    </row>
    <row r="4471" spans="1:5" x14ac:dyDescent="0.35">
      <c r="A4471" s="7" t="s">
        <v>213156</v>
      </c>
      <c r="C4471" s="7" t="s">
        <v>214387</v>
      </c>
      <c r="E4471" s="7" t="s">
        <v>204343</v>
      </c>
    </row>
    <row r="4472" spans="1:5" x14ac:dyDescent="0.35">
      <c r="A4472" s="7" t="s">
        <v>210726</v>
      </c>
      <c r="C4472" s="7" t="s">
        <v>232690</v>
      </c>
      <c r="E4472" s="7" t="s">
        <v>203525</v>
      </c>
    </row>
    <row r="4473" spans="1:5" x14ac:dyDescent="0.35">
      <c r="A4473" s="7" t="s">
        <v>205935</v>
      </c>
      <c r="C4473" s="7" t="s">
        <v>206695</v>
      </c>
      <c r="E4473" s="7" t="s">
        <v>209389</v>
      </c>
    </row>
    <row r="4474" spans="1:5" x14ac:dyDescent="0.35">
      <c r="A4474" s="7" t="s">
        <v>206689</v>
      </c>
      <c r="C4474" s="7" t="s">
        <v>204644</v>
      </c>
      <c r="E4474" s="7" t="s">
        <v>233752</v>
      </c>
    </row>
    <row r="4475" spans="1:5" x14ac:dyDescent="0.35">
      <c r="A4475" s="7" t="s">
        <v>199306</v>
      </c>
      <c r="C4475" s="7" t="s">
        <v>232688</v>
      </c>
      <c r="E4475" s="7" t="s">
        <v>206553</v>
      </c>
    </row>
    <row r="4476" spans="1:5" x14ac:dyDescent="0.35">
      <c r="A4476" s="7" t="s">
        <v>215918</v>
      </c>
      <c r="C4476" s="7" t="s">
        <v>200438</v>
      </c>
      <c r="E4476" s="7" t="s">
        <v>233751</v>
      </c>
    </row>
    <row r="4477" spans="1:5" x14ac:dyDescent="0.35">
      <c r="A4477" s="7" t="s">
        <v>198658</v>
      </c>
      <c r="C4477" s="7" t="s">
        <v>213733</v>
      </c>
      <c r="E4477" s="7" t="s">
        <v>206561</v>
      </c>
    </row>
    <row r="4478" spans="1:5" x14ac:dyDescent="0.35">
      <c r="A4478" s="7" t="s">
        <v>222944</v>
      </c>
      <c r="C4478" s="7" t="s">
        <v>208718</v>
      </c>
      <c r="E4478" s="7" t="s">
        <v>233750</v>
      </c>
    </row>
    <row r="4479" spans="1:5" x14ac:dyDescent="0.35">
      <c r="A4479" s="7" t="s">
        <v>232901</v>
      </c>
      <c r="C4479" s="7" t="s">
        <v>212393</v>
      </c>
      <c r="E4479" s="7" t="s">
        <v>222965</v>
      </c>
    </row>
    <row r="4480" spans="1:5" x14ac:dyDescent="0.35">
      <c r="A4480" s="7" t="s">
        <v>232899</v>
      </c>
      <c r="C4480" s="7" t="s">
        <v>233749</v>
      </c>
      <c r="E4480" s="7" t="s">
        <v>233748</v>
      </c>
    </row>
    <row r="4481" spans="1:5" x14ac:dyDescent="0.35">
      <c r="A4481" s="7" t="s">
        <v>232898</v>
      </c>
      <c r="C4481" s="7" t="s">
        <v>198261</v>
      </c>
      <c r="E4481" s="7" t="s">
        <v>217236</v>
      </c>
    </row>
    <row r="4482" spans="1:5" x14ac:dyDescent="0.35">
      <c r="A4482" s="7" t="s">
        <v>205805</v>
      </c>
      <c r="C4482" s="7" t="s">
        <v>213033</v>
      </c>
      <c r="E4482" s="7" t="s">
        <v>198622</v>
      </c>
    </row>
    <row r="4483" spans="1:5" x14ac:dyDescent="0.35">
      <c r="A4483" s="7" t="s">
        <v>223214</v>
      </c>
      <c r="C4483" s="7" t="s">
        <v>203535</v>
      </c>
      <c r="E4483" s="7" t="s">
        <v>233747</v>
      </c>
    </row>
    <row r="4484" spans="1:5" x14ac:dyDescent="0.35">
      <c r="A4484" s="7" t="s">
        <v>202421</v>
      </c>
      <c r="C4484" s="7" t="s">
        <v>232684</v>
      </c>
      <c r="E4484" s="7" t="s">
        <v>210499</v>
      </c>
    </row>
    <row r="4485" spans="1:5" x14ac:dyDescent="0.35">
      <c r="A4485" s="7" t="s">
        <v>212250</v>
      </c>
      <c r="C4485" s="7" t="s">
        <v>200865</v>
      </c>
      <c r="E4485" s="7" t="s">
        <v>210327</v>
      </c>
    </row>
    <row r="4486" spans="1:5" x14ac:dyDescent="0.35">
      <c r="A4486" s="7" t="s">
        <v>211815</v>
      </c>
      <c r="C4486" s="7" t="s">
        <v>210134</v>
      </c>
      <c r="E4486" s="7" t="s">
        <v>210477</v>
      </c>
    </row>
    <row r="4487" spans="1:5" x14ac:dyDescent="0.35">
      <c r="A4487" s="7" t="s">
        <v>212243</v>
      </c>
      <c r="C4487" s="7" t="s">
        <v>211337</v>
      </c>
      <c r="E4487" s="7" t="s">
        <v>199378</v>
      </c>
    </row>
    <row r="4488" spans="1:5" x14ac:dyDescent="0.35">
      <c r="A4488" s="7" t="s">
        <v>199039</v>
      </c>
      <c r="C4488" s="7" t="s">
        <v>217135</v>
      </c>
      <c r="E4488" s="7" t="s">
        <v>233746</v>
      </c>
    </row>
    <row r="4489" spans="1:5" x14ac:dyDescent="0.35">
      <c r="A4489" s="7" t="s">
        <v>199366</v>
      </c>
      <c r="C4489" s="7" t="s">
        <v>215438</v>
      </c>
      <c r="E4489" s="7" t="s">
        <v>198520</v>
      </c>
    </row>
    <row r="4490" spans="1:5" x14ac:dyDescent="0.35">
      <c r="A4490" s="7" t="s">
        <v>203954</v>
      </c>
      <c r="C4490" s="7" t="s">
        <v>210854</v>
      </c>
      <c r="E4490" s="7" t="s">
        <v>233745</v>
      </c>
    </row>
    <row r="4491" spans="1:5" x14ac:dyDescent="0.35">
      <c r="A4491" s="7" t="s">
        <v>208042</v>
      </c>
      <c r="C4491" s="7" t="s">
        <v>212840</v>
      </c>
      <c r="E4491" s="7" t="s">
        <v>202578</v>
      </c>
    </row>
    <row r="4492" spans="1:5" x14ac:dyDescent="0.35">
      <c r="A4492" s="7" t="s">
        <v>202625</v>
      </c>
      <c r="C4492" s="7" t="s">
        <v>202937</v>
      </c>
      <c r="E4492" s="7" t="s">
        <v>199631</v>
      </c>
    </row>
    <row r="4493" spans="1:5" x14ac:dyDescent="0.35">
      <c r="A4493" s="7" t="s">
        <v>201328</v>
      </c>
      <c r="C4493" s="7" t="s">
        <v>232677</v>
      </c>
      <c r="E4493" s="7" t="s">
        <v>200366</v>
      </c>
    </row>
    <row r="4494" spans="1:5" x14ac:dyDescent="0.35">
      <c r="A4494" s="7" t="s">
        <v>212090</v>
      </c>
      <c r="C4494" s="7" t="s">
        <v>198071</v>
      </c>
      <c r="E4494" s="7" t="s">
        <v>201669</v>
      </c>
    </row>
    <row r="4495" spans="1:5" x14ac:dyDescent="0.35">
      <c r="A4495" s="7" t="s">
        <v>203253</v>
      </c>
      <c r="C4495" s="7" t="s">
        <v>233579</v>
      </c>
      <c r="E4495" s="7" t="s">
        <v>217029</v>
      </c>
    </row>
    <row r="4496" spans="1:5" x14ac:dyDescent="0.35">
      <c r="A4496" s="7" t="s">
        <v>212661</v>
      </c>
      <c r="C4496" s="7" t="s">
        <v>206632</v>
      </c>
      <c r="E4496" s="7" t="s">
        <v>206566</v>
      </c>
    </row>
    <row r="4497" spans="1:5" x14ac:dyDescent="0.35">
      <c r="A4497" s="7" t="s">
        <v>223735</v>
      </c>
      <c r="C4497" s="7" t="s">
        <v>233744</v>
      </c>
      <c r="E4497" s="7" t="s">
        <v>209792</v>
      </c>
    </row>
    <row r="4498" spans="1:5" x14ac:dyDescent="0.35">
      <c r="A4498" s="7" t="s">
        <v>197623</v>
      </c>
      <c r="C4498" s="7" t="s">
        <v>196956</v>
      </c>
      <c r="E4498" s="7" t="s">
        <v>212340</v>
      </c>
    </row>
    <row r="4499" spans="1:5" x14ac:dyDescent="0.35">
      <c r="A4499" s="7" t="s">
        <v>215223</v>
      </c>
      <c r="C4499" s="7" t="s">
        <v>207080</v>
      </c>
      <c r="E4499" s="7" t="s">
        <v>233743</v>
      </c>
    </row>
    <row r="4500" spans="1:5" x14ac:dyDescent="0.35">
      <c r="A4500" s="7" t="s">
        <v>215953</v>
      </c>
      <c r="C4500" s="7" t="s">
        <v>208267</v>
      </c>
      <c r="E4500" s="7" t="s">
        <v>233742</v>
      </c>
    </row>
    <row r="4501" spans="1:5" x14ac:dyDescent="0.35">
      <c r="A4501" s="7" t="s">
        <v>199166</v>
      </c>
      <c r="C4501" s="7" t="s">
        <v>196628</v>
      </c>
      <c r="E4501" s="7" t="s">
        <v>199560</v>
      </c>
    </row>
    <row r="4502" spans="1:5" x14ac:dyDescent="0.35">
      <c r="A4502" s="7" t="s">
        <v>200992</v>
      </c>
      <c r="C4502" s="7" t="s">
        <v>208757</v>
      </c>
      <c r="E4502" s="7" t="s">
        <v>233741</v>
      </c>
    </row>
    <row r="4503" spans="1:5" x14ac:dyDescent="0.35">
      <c r="A4503" s="7" t="s">
        <v>214586</v>
      </c>
      <c r="C4503" s="7" t="s">
        <v>233572</v>
      </c>
      <c r="E4503" s="7" t="s">
        <v>233740</v>
      </c>
    </row>
    <row r="4504" spans="1:5" x14ac:dyDescent="0.35">
      <c r="A4504" s="7" t="s">
        <v>217044</v>
      </c>
      <c r="C4504" s="7" t="s">
        <v>211884</v>
      </c>
      <c r="E4504" s="7" t="s">
        <v>211993</v>
      </c>
    </row>
    <row r="4505" spans="1:5" x14ac:dyDescent="0.35">
      <c r="A4505" s="7" t="s">
        <v>214105</v>
      </c>
      <c r="C4505" s="7" t="s">
        <v>208089</v>
      </c>
      <c r="E4505" s="7" t="s">
        <v>233739</v>
      </c>
    </row>
    <row r="4506" spans="1:5" x14ac:dyDescent="0.35">
      <c r="A4506" s="7" t="s">
        <v>233738</v>
      </c>
      <c r="C4506" s="7" t="s">
        <v>196595</v>
      </c>
      <c r="E4506" s="7" t="s">
        <v>233737</v>
      </c>
    </row>
    <row r="4507" spans="1:5" x14ac:dyDescent="0.35">
      <c r="A4507" s="7" t="s">
        <v>232885</v>
      </c>
      <c r="C4507" s="7" t="s">
        <v>201526</v>
      </c>
      <c r="E4507" s="7" t="s">
        <v>233736</v>
      </c>
    </row>
    <row r="4508" spans="1:5" x14ac:dyDescent="0.35">
      <c r="A4508" s="7" t="s">
        <v>214160</v>
      </c>
      <c r="C4508" s="7" t="s">
        <v>233735</v>
      </c>
      <c r="E4508" s="7" t="s">
        <v>204170</v>
      </c>
    </row>
    <row r="4509" spans="1:5" x14ac:dyDescent="0.35">
      <c r="A4509" s="7" t="s">
        <v>196543</v>
      </c>
      <c r="C4509" s="7" t="s">
        <v>217024</v>
      </c>
      <c r="E4509" s="7" t="s">
        <v>233734</v>
      </c>
    </row>
    <row r="4510" spans="1:5" x14ac:dyDescent="0.35">
      <c r="A4510" s="7" t="s">
        <v>196559</v>
      </c>
      <c r="C4510" s="7" t="s">
        <v>207516</v>
      </c>
      <c r="E4510" s="7" t="s">
        <v>216198</v>
      </c>
    </row>
    <row r="4511" spans="1:5" x14ac:dyDescent="0.35">
      <c r="A4511" s="7" t="s">
        <v>199230</v>
      </c>
      <c r="C4511" s="7" t="s">
        <v>204440</v>
      </c>
      <c r="E4511" s="7" t="s">
        <v>202386</v>
      </c>
    </row>
    <row r="4512" spans="1:5" x14ac:dyDescent="0.35">
      <c r="A4512" s="7" t="s">
        <v>205121</v>
      </c>
      <c r="C4512" s="7" t="s">
        <v>223105</v>
      </c>
      <c r="E4512" s="7" t="s">
        <v>210659</v>
      </c>
    </row>
    <row r="4513" spans="1:5" x14ac:dyDescent="0.35">
      <c r="A4513" s="7" t="s">
        <v>204947</v>
      </c>
      <c r="C4513" s="7" t="s">
        <v>197358</v>
      </c>
      <c r="E4513" s="7" t="s">
        <v>201623</v>
      </c>
    </row>
    <row r="4514" spans="1:5" x14ac:dyDescent="0.35">
      <c r="A4514" s="7" t="s">
        <v>206354</v>
      </c>
      <c r="C4514" s="7" t="s">
        <v>232669</v>
      </c>
      <c r="E4514" s="7" t="s">
        <v>233733</v>
      </c>
    </row>
    <row r="4515" spans="1:5" x14ac:dyDescent="0.35">
      <c r="A4515" s="7" t="s">
        <v>216021</v>
      </c>
      <c r="C4515" s="7" t="s">
        <v>211673</v>
      </c>
      <c r="E4515" s="7" t="s">
        <v>196854</v>
      </c>
    </row>
    <row r="4516" spans="1:5" x14ac:dyDescent="0.35">
      <c r="A4516" s="7" t="s">
        <v>223644</v>
      </c>
      <c r="C4516" s="7" t="s">
        <v>207121</v>
      </c>
      <c r="E4516" s="7" t="s">
        <v>197233</v>
      </c>
    </row>
    <row r="4517" spans="1:5" x14ac:dyDescent="0.35">
      <c r="A4517" s="7" t="s">
        <v>213005</v>
      </c>
      <c r="C4517" s="7" t="s">
        <v>232667</v>
      </c>
      <c r="E4517" s="7" t="s">
        <v>204895</v>
      </c>
    </row>
    <row r="4518" spans="1:5" x14ac:dyDescent="0.35">
      <c r="A4518" s="7" t="s">
        <v>198947</v>
      </c>
      <c r="C4518" s="7" t="s">
        <v>204844</v>
      </c>
      <c r="E4518" s="7" t="s">
        <v>206484</v>
      </c>
    </row>
    <row r="4519" spans="1:5" x14ac:dyDescent="0.35">
      <c r="A4519" s="7" t="s">
        <v>197726</v>
      </c>
      <c r="C4519" s="7" t="s">
        <v>214878</v>
      </c>
      <c r="E4519" s="7" t="s">
        <v>202469</v>
      </c>
    </row>
    <row r="4520" spans="1:5" x14ac:dyDescent="0.35">
      <c r="A4520" s="7" t="s">
        <v>213845</v>
      </c>
      <c r="C4520" s="7" t="s">
        <v>213795</v>
      </c>
      <c r="E4520" s="7" t="s">
        <v>214315</v>
      </c>
    </row>
    <row r="4521" spans="1:5" x14ac:dyDescent="0.35">
      <c r="A4521" s="7" t="s">
        <v>232877</v>
      </c>
      <c r="C4521" s="7" t="s">
        <v>216621</v>
      </c>
      <c r="E4521" s="7" t="s">
        <v>205716</v>
      </c>
    </row>
    <row r="4522" spans="1:5" x14ac:dyDescent="0.35">
      <c r="A4522" s="7" t="s">
        <v>199283</v>
      </c>
      <c r="C4522" s="7" t="s">
        <v>198266</v>
      </c>
      <c r="E4522" s="7" t="s">
        <v>223506</v>
      </c>
    </row>
    <row r="4523" spans="1:5" x14ac:dyDescent="0.35">
      <c r="A4523" s="7" t="s">
        <v>214060</v>
      </c>
      <c r="C4523" s="7" t="s">
        <v>216173</v>
      </c>
      <c r="E4523" s="7" t="s">
        <v>215957</v>
      </c>
    </row>
    <row r="4524" spans="1:5" x14ac:dyDescent="0.35">
      <c r="A4524" s="7" t="s">
        <v>210991</v>
      </c>
      <c r="C4524" s="7" t="s">
        <v>202361</v>
      </c>
      <c r="E4524" s="7" t="s">
        <v>215488</v>
      </c>
    </row>
    <row r="4525" spans="1:5" x14ac:dyDescent="0.35">
      <c r="A4525" s="7" t="s">
        <v>223354</v>
      </c>
      <c r="C4525" s="7" t="s">
        <v>232662</v>
      </c>
      <c r="E4525" s="7" t="s">
        <v>233732</v>
      </c>
    </row>
    <row r="4526" spans="1:5" x14ac:dyDescent="0.35">
      <c r="A4526" s="7" t="s">
        <v>212498</v>
      </c>
      <c r="C4526" s="7" t="s">
        <v>198490</v>
      </c>
      <c r="E4526" s="7" t="s">
        <v>206774</v>
      </c>
    </row>
    <row r="4527" spans="1:5" x14ac:dyDescent="0.35">
      <c r="A4527" s="7" t="s">
        <v>204214</v>
      </c>
      <c r="C4527" s="7" t="s">
        <v>203993</v>
      </c>
      <c r="E4527" s="7" t="s">
        <v>209063</v>
      </c>
    </row>
    <row r="4528" spans="1:5" x14ac:dyDescent="0.35">
      <c r="A4528" s="7" t="s">
        <v>204354</v>
      </c>
      <c r="C4528" s="7" t="s">
        <v>202895</v>
      </c>
      <c r="E4528" s="7" t="s">
        <v>233731</v>
      </c>
    </row>
    <row r="4529" spans="1:5" x14ac:dyDescent="0.35">
      <c r="A4529" s="7" t="s">
        <v>203438</v>
      </c>
      <c r="C4529" s="7" t="s">
        <v>209639</v>
      </c>
      <c r="E4529" s="7" t="s">
        <v>233730</v>
      </c>
    </row>
    <row r="4530" spans="1:5" x14ac:dyDescent="0.35">
      <c r="A4530" s="7" t="s">
        <v>233729</v>
      </c>
      <c r="C4530" s="7" t="s">
        <v>232659</v>
      </c>
      <c r="E4530" s="7" t="s">
        <v>208372</v>
      </c>
    </row>
    <row r="4531" spans="1:5" x14ac:dyDescent="0.35">
      <c r="A4531" s="7" t="s">
        <v>201487</v>
      </c>
      <c r="C4531" s="7" t="s">
        <v>214678</v>
      </c>
      <c r="E4531" s="7" t="s">
        <v>198279</v>
      </c>
    </row>
    <row r="4532" spans="1:5" x14ac:dyDescent="0.35">
      <c r="A4532" s="7" t="s">
        <v>210515</v>
      </c>
      <c r="C4532" s="7" t="s">
        <v>211964</v>
      </c>
      <c r="E4532" s="7" t="s">
        <v>215920</v>
      </c>
    </row>
    <row r="4533" spans="1:5" x14ac:dyDescent="0.35">
      <c r="A4533" s="7" t="s">
        <v>202272</v>
      </c>
      <c r="C4533" s="7" t="s">
        <v>232657</v>
      </c>
      <c r="E4533" s="7" t="s">
        <v>233728</v>
      </c>
    </row>
    <row r="4534" spans="1:5" x14ac:dyDescent="0.35">
      <c r="A4534" s="7" t="s">
        <v>233727</v>
      </c>
      <c r="C4534" s="7" t="s">
        <v>209423</v>
      </c>
      <c r="E4534" s="7" t="s">
        <v>207434</v>
      </c>
    </row>
    <row r="4535" spans="1:5" x14ac:dyDescent="0.35">
      <c r="A4535" s="7" t="s">
        <v>233726</v>
      </c>
      <c r="C4535" s="7" t="s">
        <v>212064</v>
      </c>
      <c r="E4535" s="7" t="s">
        <v>204951</v>
      </c>
    </row>
    <row r="4536" spans="1:5" x14ac:dyDescent="0.35">
      <c r="A4536" s="7" t="s">
        <v>211839</v>
      </c>
      <c r="C4536" s="7" t="s">
        <v>232655</v>
      </c>
      <c r="E4536" s="7" t="s">
        <v>198666</v>
      </c>
    </row>
    <row r="4537" spans="1:5" x14ac:dyDescent="0.35">
      <c r="A4537" s="7" t="s">
        <v>233725</v>
      </c>
      <c r="C4537" s="7" t="s">
        <v>213511</v>
      </c>
      <c r="E4537" s="7" t="s">
        <v>214718</v>
      </c>
    </row>
    <row r="4538" spans="1:5" x14ac:dyDescent="0.35">
      <c r="A4538" s="7" t="s">
        <v>223217</v>
      </c>
      <c r="C4538" s="7" t="s">
        <v>202675</v>
      </c>
      <c r="E4538" s="7" t="s">
        <v>214543</v>
      </c>
    </row>
    <row r="4539" spans="1:5" x14ac:dyDescent="0.35">
      <c r="A4539" s="7" t="s">
        <v>199903</v>
      </c>
      <c r="C4539" s="7" t="s">
        <v>215374</v>
      </c>
      <c r="E4539" s="7" t="s">
        <v>200006</v>
      </c>
    </row>
    <row r="4540" spans="1:5" x14ac:dyDescent="0.35">
      <c r="A4540" s="7" t="s">
        <v>197349</v>
      </c>
      <c r="C4540" s="7" t="s">
        <v>209021</v>
      </c>
      <c r="E4540" s="7" t="s">
        <v>202558</v>
      </c>
    </row>
    <row r="4541" spans="1:5" x14ac:dyDescent="0.35">
      <c r="A4541" s="7" t="s">
        <v>212866</v>
      </c>
      <c r="C4541" s="7" t="s">
        <v>198579</v>
      </c>
      <c r="E4541" s="7" t="s">
        <v>199531</v>
      </c>
    </row>
    <row r="4542" spans="1:5" x14ac:dyDescent="0.35">
      <c r="A4542" s="7" t="s">
        <v>206503</v>
      </c>
      <c r="C4542" s="7" t="s">
        <v>197511</v>
      </c>
      <c r="E4542" s="7" t="s">
        <v>213722</v>
      </c>
    </row>
    <row r="4543" spans="1:5" x14ac:dyDescent="0.35">
      <c r="A4543" s="7" t="s">
        <v>233724</v>
      </c>
      <c r="C4543" s="7" t="s">
        <v>232645</v>
      </c>
      <c r="E4543" s="7" t="s">
        <v>212570</v>
      </c>
    </row>
    <row r="4544" spans="1:5" x14ac:dyDescent="0.35">
      <c r="A4544" s="7" t="s">
        <v>208765</v>
      </c>
      <c r="C4544" s="7" t="s">
        <v>198691</v>
      </c>
      <c r="E4544" s="7" t="s">
        <v>202125</v>
      </c>
    </row>
    <row r="4545" spans="1:5" x14ac:dyDescent="0.35">
      <c r="A4545" s="7" t="s">
        <v>232867</v>
      </c>
      <c r="C4545" s="7" t="s">
        <v>232643</v>
      </c>
      <c r="E4545" s="7" t="s">
        <v>216172</v>
      </c>
    </row>
    <row r="4546" spans="1:5" x14ac:dyDescent="0.35">
      <c r="A4546" s="7" t="s">
        <v>204628</v>
      </c>
      <c r="C4546" s="7" t="s">
        <v>213545</v>
      </c>
      <c r="E4546" s="7" t="s">
        <v>212675</v>
      </c>
    </row>
    <row r="4547" spans="1:5" x14ac:dyDescent="0.35">
      <c r="A4547" s="7" t="s">
        <v>210868</v>
      </c>
      <c r="C4547" s="7" t="s">
        <v>212353</v>
      </c>
      <c r="E4547" s="7" t="s">
        <v>203871</v>
      </c>
    </row>
    <row r="4548" spans="1:5" x14ac:dyDescent="0.35">
      <c r="A4548" s="7" t="s">
        <v>206329</v>
      </c>
      <c r="C4548" s="7" t="s">
        <v>213133</v>
      </c>
      <c r="E4548" s="7" t="s">
        <v>205381</v>
      </c>
    </row>
    <row r="4549" spans="1:5" x14ac:dyDescent="0.35">
      <c r="A4549" s="7" t="s">
        <v>206477</v>
      </c>
      <c r="C4549" s="7" t="s">
        <v>232642</v>
      </c>
      <c r="E4549" s="7" t="s">
        <v>198737</v>
      </c>
    </row>
    <row r="4550" spans="1:5" x14ac:dyDescent="0.35">
      <c r="A4550" s="7" t="s">
        <v>206139</v>
      </c>
      <c r="C4550" s="7" t="s">
        <v>202650</v>
      </c>
      <c r="E4550" s="7" t="s">
        <v>215453</v>
      </c>
    </row>
    <row r="4551" spans="1:5" x14ac:dyDescent="0.35">
      <c r="A4551" s="7" t="s">
        <v>211054</v>
      </c>
      <c r="C4551" s="7" t="s">
        <v>201805</v>
      </c>
      <c r="E4551" s="7" t="s">
        <v>198023</v>
      </c>
    </row>
    <row r="4552" spans="1:5" x14ac:dyDescent="0.35">
      <c r="A4552" s="7" t="s">
        <v>223381</v>
      </c>
      <c r="C4552" s="7" t="s">
        <v>203764</v>
      </c>
      <c r="E4552" s="7" t="s">
        <v>211624</v>
      </c>
    </row>
    <row r="4553" spans="1:5" x14ac:dyDescent="0.35">
      <c r="A4553" s="7" t="s">
        <v>213045</v>
      </c>
      <c r="C4553" s="7" t="s">
        <v>213146</v>
      </c>
      <c r="E4553" s="7" t="s">
        <v>209216</v>
      </c>
    </row>
    <row r="4554" spans="1:5" x14ac:dyDescent="0.35">
      <c r="A4554" s="7" t="s">
        <v>232862</v>
      </c>
      <c r="C4554" s="7" t="s">
        <v>232641</v>
      </c>
      <c r="E4554" s="7" t="s">
        <v>211431</v>
      </c>
    </row>
    <row r="4555" spans="1:5" x14ac:dyDescent="0.35">
      <c r="A4555" s="7" t="s">
        <v>200922</v>
      </c>
      <c r="C4555" s="7" t="s">
        <v>233723</v>
      </c>
      <c r="E4555" s="7" t="s">
        <v>201372</v>
      </c>
    </row>
    <row r="4556" spans="1:5" x14ac:dyDescent="0.35">
      <c r="A4556" s="7" t="s">
        <v>207497</v>
      </c>
      <c r="C4556" s="7" t="s">
        <v>214421</v>
      </c>
      <c r="E4556" s="7" t="s">
        <v>212165</v>
      </c>
    </row>
    <row r="4557" spans="1:5" x14ac:dyDescent="0.35">
      <c r="A4557" s="7" t="s">
        <v>211640</v>
      </c>
      <c r="C4557" s="7" t="s">
        <v>206494</v>
      </c>
      <c r="E4557" s="7" t="s">
        <v>233722</v>
      </c>
    </row>
    <row r="4558" spans="1:5" x14ac:dyDescent="0.35">
      <c r="A4558" s="7" t="s">
        <v>213647</v>
      </c>
      <c r="C4558" s="7" t="s">
        <v>233721</v>
      </c>
      <c r="E4558" s="7" t="s">
        <v>233720</v>
      </c>
    </row>
    <row r="4559" spans="1:5" x14ac:dyDescent="0.35">
      <c r="A4559" s="7" t="s">
        <v>233719</v>
      </c>
      <c r="C4559" s="7" t="s">
        <v>233718</v>
      </c>
      <c r="E4559" s="7" t="s">
        <v>204952</v>
      </c>
    </row>
    <row r="4560" spans="1:5" x14ac:dyDescent="0.35">
      <c r="A4560" s="7" t="s">
        <v>233717</v>
      </c>
      <c r="C4560" s="7" t="s">
        <v>204781</v>
      </c>
      <c r="E4560" s="7" t="s">
        <v>207477</v>
      </c>
    </row>
    <row r="4561" spans="1:5" x14ac:dyDescent="0.35">
      <c r="A4561" s="7" t="s">
        <v>232860</v>
      </c>
      <c r="C4561" s="7" t="s">
        <v>198854</v>
      </c>
      <c r="E4561" s="7" t="s">
        <v>196659</v>
      </c>
    </row>
    <row r="4562" spans="1:5" x14ac:dyDescent="0.35">
      <c r="A4562" s="7" t="s">
        <v>212308</v>
      </c>
      <c r="C4562" s="7" t="s">
        <v>210840</v>
      </c>
      <c r="E4562" s="7" t="s">
        <v>233716</v>
      </c>
    </row>
    <row r="4563" spans="1:5" x14ac:dyDescent="0.35">
      <c r="A4563" s="7" t="s">
        <v>233715</v>
      </c>
      <c r="C4563" s="7" t="s">
        <v>233537</v>
      </c>
      <c r="E4563" s="7" t="s">
        <v>211607</v>
      </c>
    </row>
    <row r="4564" spans="1:5" x14ac:dyDescent="0.35">
      <c r="A4564" s="7" t="s">
        <v>207564</v>
      </c>
      <c r="C4564" s="7" t="s">
        <v>199184</v>
      </c>
      <c r="E4564" s="7" t="s">
        <v>203093</v>
      </c>
    </row>
    <row r="4565" spans="1:5" x14ac:dyDescent="0.35">
      <c r="A4565" s="7" t="s">
        <v>232855</v>
      </c>
      <c r="C4565" s="7" t="s">
        <v>215257</v>
      </c>
      <c r="E4565" s="7" t="s">
        <v>201211</v>
      </c>
    </row>
    <row r="4566" spans="1:5" x14ac:dyDescent="0.35">
      <c r="A4566" s="7" t="s">
        <v>199751</v>
      </c>
      <c r="C4566" s="7" t="s">
        <v>215460</v>
      </c>
      <c r="E4566" s="7" t="s">
        <v>215715</v>
      </c>
    </row>
    <row r="4567" spans="1:5" x14ac:dyDescent="0.35">
      <c r="A4567" s="7" t="s">
        <v>233714</v>
      </c>
      <c r="C4567" s="7" t="s">
        <v>197152</v>
      </c>
      <c r="E4567" s="7" t="s">
        <v>233713</v>
      </c>
    </row>
    <row r="4568" spans="1:5" x14ac:dyDescent="0.35">
      <c r="A4568" s="7" t="s">
        <v>232851</v>
      </c>
      <c r="C4568" s="7" t="s">
        <v>212939</v>
      </c>
      <c r="E4568" s="7" t="s">
        <v>215503</v>
      </c>
    </row>
    <row r="4569" spans="1:5" x14ac:dyDescent="0.35">
      <c r="A4569" s="7" t="s">
        <v>205278</v>
      </c>
      <c r="C4569" s="7" t="s">
        <v>212608</v>
      </c>
      <c r="E4569" s="7" t="s">
        <v>208349</v>
      </c>
    </row>
    <row r="4570" spans="1:5" x14ac:dyDescent="0.35">
      <c r="A4570" s="7" t="s">
        <v>232846</v>
      </c>
      <c r="C4570" s="7" t="s">
        <v>232637</v>
      </c>
      <c r="E4570" s="7" t="s">
        <v>233712</v>
      </c>
    </row>
    <row r="4571" spans="1:5" x14ac:dyDescent="0.35">
      <c r="A4571" s="7" t="s">
        <v>233711</v>
      </c>
      <c r="C4571" s="7" t="s">
        <v>197714</v>
      </c>
      <c r="E4571" s="7" t="s">
        <v>216015</v>
      </c>
    </row>
    <row r="4572" spans="1:5" x14ac:dyDescent="0.35">
      <c r="A4572" s="7" t="s">
        <v>208493</v>
      </c>
      <c r="C4572" s="7" t="s">
        <v>213572</v>
      </c>
      <c r="E4572" s="7" t="s">
        <v>212979</v>
      </c>
    </row>
    <row r="4573" spans="1:5" x14ac:dyDescent="0.35">
      <c r="A4573" s="7" t="s">
        <v>198755</v>
      </c>
      <c r="C4573" s="7" t="s">
        <v>233710</v>
      </c>
      <c r="E4573" s="7" t="s">
        <v>210495</v>
      </c>
    </row>
    <row r="4574" spans="1:5" x14ac:dyDescent="0.35">
      <c r="A4574" s="7" t="s">
        <v>204959</v>
      </c>
      <c r="C4574" s="7" t="s">
        <v>232636</v>
      </c>
      <c r="E4574" s="7" t="s">
        <v>214759</v>
      </c>
    </row>
    <row r="4575" spans="1:5" x14ac:dyDescent="0.35">
      <c r="A4575" s="7" t="s">
        <v>208239</v>
      </c>
      <c r="C4575" s="7" t="s">
        <v>214922</v>
      </c>
      <c r="E4575" s="7" t="s">
        <v>233709</v>
      </c>
    </row>
    <row r="4576" spans="1:5" x14ac:dyDescent="0.35">
      <c r="A4576" s="7" t="s">
        <v>211166</v>
      </c>
      <c r="C4576" s="7" t="s">
        <v>213461</v>
      </c>
      <c r="E4576" s="7" t="s">
        <v>198977</v>
      </c>
    </row>
    <row r="4577" spans="1:5" x14ac:dyDescent="0.35">
      <c r="A4577" s="7" t="s">
        <v>211397</v>
      </c>
      <c r="C4577" s="7" t="s">
        <v>213502</v>
      </c>
      <c r="E4577" s="7" t="s">
        <v>213229</v>
      </c>
    </row>
    <row r="4578" spans="1:5" x14ac:dyDescent="0.35">
      <c r="A4578" s="7" t="s">
        <v>214626</v>
      </c>
      <c r="C4578" s="7" t="s">
        <v>199153</v>
      </c>
      <c r="E4578" s="7" t="s">
        <v>223455</v>
      </c>
    </row>
    <row r="4579" spans="1:5" x14ac:dyDescent="0.35">
      <c r="A4579" s="7" t="s">
        <v>233708</v>
      </c>
      <c r="C4579" s="7" t="s">
        <v>210595</v>
      </c>
      <c r="E4579" s="7" t="s">
        <v>207573</v>
      </c>
    </row>
    <row r="4580" spans="1:5" x14ac:dyDescent="0.35">
      <c r="A4580" s="7" t="s">
        <v>203021</v>
      </c>
      <c r="C4580" s="7" t="s">
        <v>232633</v>
      </c>
      <c r="E4580" s="7" t="s">
        <v>199622</v>
      </c>
    </row>
    <row r="4581" spans="1:5" x14ac:dyDescent="0.35">
      <c r="A4581" s="7" t="s">
        <v>232841</v>
      </c>
      <c r="C4581" s="7" t="s">
        <v>233707</v>
      </c>
      <c r="E4581" s="7" t="s">
        <v>214088</v>
      </c>
    </row>
    <row r="4582" spans="1:5" x14ac:dyDescent="0.35">
      <c r="A4582" s="7" t="s">
        <v>214851</v>
      </c>
      <c r="C4582" s="7" t="s">
        <v>206375</v>
      </c>
      <c r="E4582" s="7" t="s">
        <v>203724</v>
      </c>
    </row>
    <row r="4583" spans="1:5" x14ac:dyDescent="0.35">
      <c r="A4583" s="7" t="s">
        <v>204464</v>
      </c>
      <c r="C4583" s="7" t="s">
        <v>216297</v>
      </c>
      <c r="E4583" s="7" t="s">
        <v>212912</v>
      </c>
    </row>
    <row r="4584" spans="1:5" x14ac:dyDescent="0.35">
      <c r="A4584" s="7" t="s">
        <v>208454</v>
      </c>
      <c r="C4584" s="7" t="s">
        <v>200430</v>
      </c>
      <c r="E4584" s="7" t="s">
        <v>209384</v>
      </c>
    </row>
    <row r="4585" spans="1:5" x14ac:dyDescent="0.35">
      <c r="A4585" s="7" t="s">
        <v>208124</v>
      </c>
      <c r="C4585" s="7" t="s">
        <v>214265</v>
      </c>
      <c r="E4585" s="7" t="s">
        <v>207220</v>
      </c>
    </row>
    <row r="4586" spans="1:5" x14ac:dyDescent="0.35">
      <c r="A4586" s="7" t="s">
        <v>204136</v>
      </c>
      <c r="C4586" s="7" t="s">
        <v>232629</v>
      </c>
      <c r="E4586" s="7" t="s">
        <v>206115</v>
      </c>
    </row>
    <row r="4587" spans="1:5" x14ac:dyDescent="0.35">
      <c r="A4587" s="7" t="s">
        <v>214508</v>
      </c>
      <c r="C4587" s="7" t="s">
        <v>204759</v>
      </c>
      <c r="E4587" s="7" t="s">
        <v>207992</v>
      </c>
    </row>
    <row r="4588" spans="1:5" x14ac:dyDescent="0.35">
      <c r="A4588" s="7" t="s">
        <v>198438</v>
      </c>
      <c r="C4588" s="7" t="s">
        <v>232628</v>
      </c>
      <c r="E4588" s="7" t="s">
        <v>203862</v>
      </c>
    </row>
    <row r="4589" spans="1:5" x14ac:dyDescent="0.35">
      <c r="A4589" s="7" t="s">
        <v>199351</v>
      </c>
      <c r="C4589" s="7" t="s">
        <v>233706</v>
      </c>
      <c r="E4589" s="7" t="s">
        <v>202389</v>
      </c>
    </row>
    <row r="4590" spans="1:5" x14ac:dyDescent="0.35">
      <c r="A4590" s="7" t="s">
        <v>213476</v>
      </c>
      <c r="C4590" s="7" t="s">
        <v>198887</v>
      </c>
      <c r="E4590" s="7" t="s">
        <v>209134</v>
      </c>
    </row>
    <row r="4591" spans="1:5" x14ac:dyDescent="0.35">
      <c r="A4591" s="7" t="s">
        <v>200892</v>
      </c>
      <c r="C4591" s="7" t="s">
        <v>211802</v>
      </c>
      <c r="E4591" s="7" t="s">
        <v>233705</v>
      </c>
    </row>
    <row r="4592" spans="1:5" x14ac:dyDescent="0.35">
      <c r="A4592" s="7" t="s">
        <v>203079</v>
      </c>
      <c r="C4592" s="7" t="s">
        <v>212720</v>
      </c>
      <c r="E4592" s="7" t="s">
        <v>208941</v>
      </c>
    </row>
    <row r="4593" spans="1:5" x14ac:dyDescent="0.35">
      <c r="A4593" s="7" t="s">
        <v>204384</v>
      </c>
      <c r="C4593" s="7" t="s">
        <v>233704</v>
      </c>
      <c r="E4593" s="7" t="s">
        <v>208931</v>
      </c>
    </row>
    <row r="4594" spans="1:5" x14ac:dyDescent="0.35">
      <c r="A4594" s="7" t="s">
        <v>206911</v>
      </c>
      <c r="C4594" s="7" t="s">
        <v>208274</v>
      </c>
      <c r="E4594" s="7" t="s">
        <v>209151</v>
      </c>
    </row>
    <row r="4595" spans="1:5" x14ac:dyDescent="0.35">
      <c r="A4595" s="7" t="s">
        <v>213430</v>
      </c>
      <c r="C4595" s="7" t="s">
        <v>217098</v>
      </c>
      <c r="E4595" s="7" t="s">
        <v>205425</v>
      </c>
    </row>
    <row r="4596" spans="1:5" x14ac:dyDescent="0.35">
      <c r="A4596" s="7" t="s">
        <v>200705</v>
      </c>
      <c r="C4596" s="7" t="s">
        <v>205912</v>
      </c>
      <c r="E4596" s="7" t="s">
        <v>233703</v>
      </c>
    </row>
    <row r="4597" spans="1:5" x14ac:dyDescent="0.35">
      <c r="A4597" s="7" t="s">
        <v>213628</v>
      </c>
      <c r="C4597" s="7" t="s">
        <v>199004</v>
      </c>
      <c r="E4597" s="7" t="s">
        <v>200107</v>
      </c>
    </row>
    <row r="4598" spans="1:5" x14ac:dyDescent="0.35">
      <c r="A4598" s="7" t="s">
        <v>232826</v>
      </c>
      <c r="C4598" s="7" t="s">
        <v>213078</v>
      </c>
      <c r="E4598" s="7" t="s">
        <v>206414</v>
      </c>
    </row>
    <row r="4599" spans="1:5" x14ac:dyDescent="0.35">
      <c r="A4599" s="7" t="s">
        <v>203291</v>
      </c>
      <c r="C4599" s="7" t="s">
        <v>232623</v>
      </c>
      <c r="E4599" s="7" t="s">
        <v>233702</v>
      </c>
    </row>
    <row r="4600" spans="1:5" x14ac:dyDescent="0.35">
      <c r="A4600" s="7" t="s">
        <v>209889</v>
      </c>
      <c r="C4600" s="7" t="s">
        <v>203135</v>
      </c>
      <c r="E4600" s="7" t="s">
        <v>201356</v>
      </c>
    </row>
    <row r="4601" spans="1:5" x14ac:dyDescent="0.35">
      <c r="A4601" s="7" t="s">
        <v>209040</v>
      </c>
      <c r="C4601" s="7" t="s">
        <v>202594</v>
      </c>
      <c r="E4601" s="7" t="s">
        <v>197488</v>
      </c>
    </row>
    <row r="4602" spans="1:5" x14ac:dyDescent="0.35">
      <c r="A4602" s="7" t="s">
        <v>198278</v>
      </c>
      <c r="C4602" s="7" t="s">
        <v>206601</v>
      </c>
      <c r="E4602" s="7" t="s">
        <v>196804</v>
      </c>
    </row>
    <row r="4603" spans="1:5" x14ac:dyDescent="0.35">
      <c r="A4603" s="7" t="s">
        <v>204961</v>
      </c>
      <c r="C4603" s="7" t="s">
        <v>233520</v>
      </c>
      <c r="E4603" s="7" t="s">
        <v>210382</v>
      </c>
    </row>
    <row r="4604" spans="1:5" x14ac:dyDescent="0.35">
      <c r="A4604" s="7" t="s">
        <v>210075</v>
      </c>
      <c r="C4604" s="7" t="s">
        <v>232621</v>
      </c>
      <c r="E4604" s="7" t="s">
        <v>197815</v>
      </c>
    </row>
    <row r="4605" spans="1:5" x14ac:dyDescent="0.35">
      <c r="A4605" s="7" t="s">
        <v>198388</v>
      </c>
      <c r="C4605" s="7" t="s">
        <v>232620</v>
      </c>
      <c r="E4605" s="7" t="s">
        <v>208326</v>
      </c>
    </row>
    <row r="4606" spans="1:5" x14ac:dyDescent="0.35">
      <c r="A4606" s="7" t="s">
        <v>232822</v>
      </c>
      <c r="C4606" s="7" t="s">
        <v>223132</v>
      </c>
      <c r="E4606" s="7" t="s">
        <v>200868</v>
      </c>
    </row>
    <row r="4607" spans="1:5" x14ac:dyDescent="0.35">
      <c r="A4607" s="7" t="s">
        <v>215473</v>
      </c>
      <c r="C4607" s="7" t="s">
        <v>233701</v>
      </c>
      <c r="E4607" s="7" t="s">
        <v>203910</v>
      </c>
    </row>
    <row r="4608" spans="1:5" x14ac:dyDescent="0.35">
      <c r="A4608" s="7" t="s">
        <v>232821</v>
      </c>
      <c r="C4608" s="7" t="s">
        <v>201872</v>
      </c>
      <c r="E4608" s="7" t="s">
        <v>233700</v>
      </c>
    </row>
    <row r="4609" spans="1:5" x14ac:dyDescent="0.35">
      <c r="A4609" s="7" t="s">
        <v>204879</v>
      </c>
      <c r="C4609" s="7" t="s">
        <v>204742</v>
      </c>
      <c r="E4609" s="7" t="s">
        <v>203770</v>
      </c>
    </row>
    <row r="4610" spans="1:5" x14ac:dyDescent="0.35">
      <c r="A4610" s="7" t="s">
        <v>211395</v>
      </c>
      <c r="C4610" s="7" t="s">
        <v>203205</v>
      </c>
      <c r="E4610" s="7" t="s">
        <v>200306</v>
      </c>
    </row>
    <row r="4611" spans="1:5" x14ac:dyDescent="0.35">
      <c r="A4611" s="7" t="s">
        <v>207172</v>
      </c>
      <c r="C4611" s="7" t="s">
        <v>233699</v>
      </c>
      <c r="E4611" s="7" t="s">
        <v>212110</v>
      </c>
    </row>
    <row r="4612" spans="1:5" x14ac:dyDescent="0.35">
      <c r="A4612" s="7" t="s">
        <v>232810</v>
      </c>
      <c r="C4612" s="7" t="s">
        <v>233698</v>
      </c>
      <c r="E4612" s="7" t="s">
        <v>209870</v>
      </c>
    </row>
    <row r="4613" spans="1:5" x14ac:dyDescent="0.35">
      <c r="A4613" s="7" t="s">
        <v>208667</v>
      </c>
      <c r="C4613" s="7" t="s">
        <v>215745</v>
      </c>
      <c r="E4613" s="7" t="s">
        <v>233697</v>
      </c>
    </row>
    <row r="4614" spans="1:5" x14ac:dyDescent="0.35">
      <c r="A4614" s="7" t="s">
        <v>233696</v>
      </c>
      <c r="C4614" s="7" t="s">
        <v>216608</v>
      </c>
      <c r="E4614" s="7" t="s">
        <v>209444</v>
      </c>
    </row>
    <row r="4615" spans="1:5" x14ac:dyDescent="0.35">
      <c r="A4615" s="7" t="s">
        <v>197605</v>
      </c>
      <c r="C4615" s="7" t="s">
        <v>232610</v>
      </c>
      <c r="E4615" s="7" t="s">
        <v>233695</v>
      </c>
    </row>
    <row r="4616" spans="1:5" x14ac:dyDescent="0.35">
      <c r="A4616" s="7" t="s">
        <v>232805</v>
      </c>
      <c r="C4616" s="7" t="s">
        <v>198116</v>
      </c>
      <c r="E4616" s="7" t="s">
        <v>233694</v>
      </c>
    </row>
    <row r="4617" spans="1:5" x14ac:dyDescent="0.35">
      <c r="A4617" s="7" t="s">
        <v>212152</v>
      </c>
      <c r="C4617" s="7" t="s">
        <v>202846</v>
      </c>
      <c r="E4617" s="7" t="s">
        <v>207076</v>
      </c>
    </row>
    <row r="4618" spans="1:5" x14ac:dyDescent="0.35">
      <c r="A4618" s="7" t="s">
        <v>216332</v>
      </c>
      <c r="C4618" s="7" t="s">
        <v>198703</v>
      </c>
      <c r="E4618" s="7" t="s">
        <v>214010</v>
      </c>
    </row>
    <row r="4619" spans="1:5" x14ac:dyDescent="0.35">
      <c r="A4619" s="7" t="s">
        <v>208540</v>
      </c>
      <c r="C4619" s="7" t="s">
        <v>233508</v>
      </c>
      <c r="E4619" s="7" t="s">
        <v>233693</v>
      </c>
    </row>
    <row r="4620" spans="1:5" x14ac:dyDescent="0.35">
      <c r="A4620" s="7" t="s">
        <v>214628</v>
      </c>
      <c r="C4620" s="7" t="s">
        <v>199715</v>
      </c>
      <c r="E4620" s="7" t="s">
        <v>196571</v>
      </c>
    </row>
    <row r="4621" spans="1:5" x14ac:dyDescent="0.35">
      <c r="A4621" s="7" t="s">
        <v>199759</v>
      </c>
      <c r="C4621" s="7" t="s">
        <v>202535</v>
      </c>
      <c r="E4621" s="7" t="s">
        <v>211050</v>
      </c>
    </row>
    <row r="4622" spans="1:5" x14ac:dyDescent="0.35">
      <c r="A4622" s="7" t="s">
        <v>232800</v>
      </c>
      <c r="C4622" s="7" t="s">
        <v>223694</v>
      </c>
      <c r="E4622" s="7" t="s">
        <v>197810</v>
      </c>
    </row>
    <row r="4623" spans="1:5" x14ac:dyDescent="0.35">
      <c r="A4623" s="7" t="s">
        <v>232799</v>
      </c>
      <c r="C4623" s="7" t="s">
        <v>232603</v>
      </c>
      <c r="E4623" s="7" t="s">
        <v>200626</v>
      </c>
    </row>
    <row r="4624" spans="1:5" x14ac:dyDescent="0.35">
      <c r="A4624" s="7" t="s">
        <v>205526</v>
      </c>
      <c r="C4624" s="7" t="s">
        <v>233692</v>
      </c>
      <c r="E4624" s="7" t="s">
        <v>233691</v>
      </c>
    </row>
    <row r="4625" spans="1:5" x14ac:dyDescent="0.35">
      <c r="A4625" s="7" t="s">
        <v>209709</v>
      </c>
      <c r="C4625" s="7" t="s">
        <v>212300</v>
      </c>
      <c r="E4625" s="7" t="s">
        <v>204784</v>
      </c>
    </row>
    <row r="4626" spans="1:5" x14ac:dyDescent="0.35">
      <c r="A4626" s="7" t="s">
        <v>209250</v>
      </c>
      <c r="C4626" s="7" t="s">
        <v>206570</v>
      </c>
      <c r="E4626" s="7" t="s">
        <v>214004</v>
      </c>
    </row>
    <row r="4627" spans="1:5" x14ac:dyDescent="0.35">
      <c r="A4627" s="7" t="s">
        <v>212958</v>
      </c>
      <c r="C4627" s="7" t="s">
        <v>205978</v>
      </c>
      <c r="E4627" s="7" t="s">
        <v>233690</v>
      </c>
    </row>
    <row r="4628" spans="1:5" x14ac:dyDescent="0.35">
      <c r="A4628" s="7" t="s">
        <v>208996</v>
      </c>
      <c r="C4628" s="7" t="s">
        <v>197644</v>
      </c>
      <c r="E4628" s="7" t="s">
        <v>211707</v>
      </c>
    </row>
    <row r="4629" spans="1:5" x14ac:dyDescent="0.35">
      <c r="A4629" s="7" t="s">
        <v>217121</v>
      </c>
      <c r="C4629" s="7" t="s">
        <v>209112</v>
      </c>
      <c r="E4629" s="7" t="s">
        <v>199605</v>
      </c>
    </row>
    <row r="4630" spans="1:5" x14ac:dyDescent="0.35">
      <c r="A4630" s="7" t="s">
        <v>233689</v>
      </c>
      <c r="C4630" s="7" t="s">
        <v>200651</v>
      </c>
      <c r="E4630" s="7" t="s">
        <v>233688</v>
      </c>
    </row>
    <row r="4631" spans="1:5" x14ac:dyDescent="0.35">
      <c r="A4631" s="7" t="s">
        <v>212715</v>
      </c>
      <c r="C4631" s="7" t="s">
        <v>199720</v>
      </c>
      <c r="E4631" s="7" t="s">
        <v>212479</v>
      </c>
    </row>
    <row r="4632" spans="1:5" x14ac:dyDescent="0.35">
      <c r="A4632" s="7" t="s">
        <v>202267</v>
      </c>
      <c r="C4632" s="7" t="s">
        <v>232597</v>
      </c>
      <c r="E4632" s="7" t="s">
        <v>205364</v>
      </c>
    </row>
    <row r="4633" spans="1:5" x14ac:dyDescent="0.35">
      <c r="A4633" s="7" t="s">
        <v>206136</v>
      </c>
      <c r="C4633" s="7" t="s">
        <v>214858</v>
      </c>
      <c r="E4633" s="7" t="s">
        <v>200555</v>
      </c>
    </row>
    <row r="4634" spans="1:5" x14ac:dyDescent="0.35">
      <c r="A4634" s="7" t="s">
        <v>204437</v>
      </c>
      <c r="C4634" s="7" t="s">
        <v>206502</v>
      </c>
      <c r="E4634" s="7" t="s">
        <v>213423</v>
      </c>
    </row>
    <row r="4635" spans="1:5" x14ac:dyDescent="0.35">
      <c r="A4635" s="7" t="s">
        <v>223440</v>
      </c>
      <c r="C4635" s="7" t="s">
        <v>207148</v>
      </c>
      <c r="E4635" s="7" t="s">
        <v>214206</v>
      </c>
    </row>
    <row r="4636" spans="1:5" x14ac:dyDescent="0.35">
      <c r="A4636" s="7" t="s">
        <v>196905</v>
      </c>
      <c r="C4636" s="7" t="s">
        <v>202430</v>
      </c>
      <c r="E4636" s="7" t="s">
        <v>196564</v>
      </c>
    </row>
    <row r="4637" spans="1:5" x14ac:dyDescent="0.35">
      <c r="A4637" s="7" t="s">
        <v>198841</v>
      </c>
      <c r="C4637" s="7" t="s">
        <v>201041</v>
      </c>
      <c r="E4637" s="7" t="s">
        <v>233687</v>
      </c>
    </row>
    <row r="4638" spans="1:5" x14ac:dyDescent="0.35">
      <c r="A4638" s="7" t="s">
        <v>197083</v>
      </c>
      <c r="C4638" s="7" t="s">
        <v>214067</v>
      </c>
      <c r="E4638" s="7" t="s">
        <v>213917</v>
      </c>
    </row>
    <row r="4639" spans="1:5" x14ac:dyDescent="0.35">
      <c r="A4639" s="7" t="s">
        <v>210136</v>
      </c>
      <c r="C4639" s="7" t="s">
        <v>206148</v>
      </c>
      <c r="E4639" s="7" t="s">
        <v>233686</v>
      </c>
    </row>
    <row r="4640" spans="1:5" x14ac:dyDescent="0.35">
      <c r="A4640" s="7" t="s">
        <v>233685</v>
      </c>
      <c r="C4640" s="7" t="s">
        <v>201447</v>
      </c>
      <c r="E4640" s="7" t="s">
        <v>212111</v>
      </c>
    </row>
    <row r="4641" spans="1:5" x14ac:dyDescent="0.35">
      <c r="A4641" s="7" t="s">
        <v>198530</v>
      </c>
      <c r="C4641" s="7" t="s">
        <v>213857</v>
      </c>
      <c r="E4641" s="7" t="s">
        <v>203029</v>
      </c>
    </row>
    <row r="4642" spans="1:5" x14ac:dyDescent="0.35">
      <c r="A4642" s="7" t="s">
        <v>233684</v>
      </c>
      <c r="C4642" s="7" t="s">
        <v>216020</v>
      </c>
      <c r="E4642" s="7" t="s">
        <v>216046</v>
      </c>
    </row>
    <row r="4643" spans="1:5" x14ac:dyDescent="0.35">
      <c r="A4643" s="7" t="s">
        <v>204086</v>
      </c>
      <c r="C4643" s="7" t="s">
        <v>205227</v>
      </c>
      <c r="E4643" s="7" t="s">
        <v>200440</v>
      </c>
    </row>
    <row r="4644" spans="1:5" x14ac:dyDescent="0.35">
      <c r="A4644" s="7" t="s">
        <v>205250</v>
      </c>
      <c r="C4644" s="7" t="s">
        <v>212809</v>
      </c>
      <c r="E4644" s="7" t="s">
        <v>205350</v>
      </c>
    </row>
    <row r="4645" spans="1:5" x14ac:dyDescent="0.35">
      <c r="A4645" s="7" t="s">
        <v>233683</v>
      </c>
      <c r="C4645" s="7" t="s">
        <v>214415</v>
      </c>
      <c r="E4645" s="7" t="s">
        <v>208574</v>
      </c>
    </row>
    <row r="4646" spans="1:5" x14ac:dyDescent="0.35">
      <c r="A4646" s="7" t="s">
        <v>233682</v>
      </c>
      <c r="C4646" s="7" t="s">
        <v>203002</v>
      </c>
      <c r="E4646" s="7" t="s">
        <v>211055</v>
      </c>
    </row>
    <row r="4647" spans="1:5" x14ac:dyDescent="0.35">
      <c r="A4647" s="7" t="s">
        <v>207563</v>
      </c>
      <c r="C4647" s="7" t="s">
        <v>198981</v>
      </c>
      <c r="E4647" s="7" t="s">
        <v>213424</v>
      </c>
    </row>
    <row r="4648" spans="1:5" x14ac:dyDescent="0.35">
      <c r="A4648" s="7" t="s">
        <v>233681</v>
      </c>
      <c r="C4648" s="7" t="s">
        <v>204919</v>
      </c>
      <c r="E4648" s="7" t="s">
        <v>233680</v>
      </c>
    </row>
    <row r="4649" spans="1:5" x14ac:dyDescent="0.35">
      <c r="A4649" s="7" t="s">
        <v>198930</v>
      </c>
      <c r="C4649" s="7" t="s">
        <v>205100</v>
      </c>
      <c r="E4649" s="7" t="s">
        <v>212360</v>
      </c>
    </row>
    <row r="4650" spans="1:5" x14ac:dyDescent="0.35">
      <c r="A4650" s="7" t="s">
        <v>205077</v>
      </c>
      <c r="C4650" s="7" t="s">
        <v>233679</v>
      </c>
      <c r="E4650" s="7" t="s">
        <v>233678</v>
      </c>
    </row>
    <row r="4651" spans="1:5" x14ac:dyDescent="0.35">
      <c r="A4651" s="7" t="s">
        <v>206110</v>
      </c>
      <c r="C4651" s="7" t="s">
        <v>199196</v>
      </c>
      <c r="E4651" s="7" t="s">
        <v>200743</v>
      </c>
    </row>
    <row r="4652" spans="1:5" x14ac:dyDescent="0.35">
      <c r="A4652" s="7" t="s">
        <v>217164</v>
      </c>
      <c r="C4652" s="7" t="s">
        <v>207068</v>
      </c>
      <c r="E4652" s="7" t="s">
        <v>209752</v>
      </c>
    </row>
    <row r="4653" spans="1:5" x14ac:dyDescent="0.35">
      <c r="A4653" s="7" t="s">
        <v>207109</v>
      </c>
      <c r="C4653" s="7" t="s">
        <v>207766</v>
      </c>
      <c r="E4653" s="7" t="s">
        <v>208282</v>
      </c>
    </row>
    <row r="4654" spans="1:5" x14ac:dyDescent="0.35">
      <c r="A4654" s="7" t="s">
        <v>233677</v>
      </c>
      <c r="C4654" s="7" t="s">
        <v>206486</v>
      </c>
      <c r="E4654" s="7" t="s">
        <v>233676</v>
      </c>
    </row>
    <row r="4655" spans="1:5" x14ac:dyDescent="0.35">
      <c r="A4655" s="7" t="s">
        <v>207183</v>
      </c>
      <c r="C4655" s="7" t="s">
        <v>207602</v>
      </c>
      <c r="E4655" s="7" t="s">
        <v>198153</v>
      </c>
    </row>
    <row r="4656" spans="1:5" x14ac:dyDescent="0.35">
      <c r="A4656" s="7" t="s">
        <v>232778</v>
      </c>
      <c r="C4656" s="7" t="s">
        <v>199974</v>
      </c>
      <c r="E4656" s="7" t="s">
        <v>210839</v>
      </c>
    </row>
    <row r="4657" spans="1:5" x14ac:dyDescent="0.35">
      <c r="A4657" s="7" t="s">
        <v>200191</v>
      </c>
      <c r="C4657" s="7" t="s">
        <v>208230</v>
      </c>
      <c r="E4657" s="7" t="s">
        <v>233675</v>
      </c>
    </row>
    <row r="4658" spans="1:5" x14ac:dyDescent="0.35">
      <c r="A4658" s="7" t="s">
        <v>233674</v>
      </c>
      <c r="C4658" s="7" t="s">
        <v>233484</v>
      </c>
      <c r="E4658" s="7" t="s">
        <v>204468</v>
      </c>
    </row>
    <row r="4659" spans="1:5" x14ac:dyDescent="0.35">
      <c r="A4659" s="7" t="s">
        <v>208885</v>
      </c>
      <c r="C4659" s="7" t="s">
        <v>207061</v>
      </c>
      <c r="E4659" s="7" t="s">
        <v>233673</v>
      </c>
    </row>
    <row r="4660" spans="1:5" x14ac:dyDescent="0.35">
      <c r="A4660" s="7" t="s">
        <v>199666</v>
      </c>
      <c r="C4660" s="7" t="s">
        <v>202796</v>
      </c>
      <c r="E4660" s="7" t="s">
        <v>233672</v>
      </c>
    </row>
    <row r="4661" spans="1:5" x14ac:dyDescent="0.35">
      <c r="A4661" s="7" t="s">
        <v>208634</v>
      </c>
      <c r="C4661" s="7" t="s">
        <v>214930</v>
      </c>
      <c r="E4661" s="7" t="s">
        <v>212637</v>
      </c>
    </row>
    <row r="4662" spans="1:5" x14ac:dyDescent="0.35">
      <c r="A4662" s="7" t="s">
        <v>200915</v>
      </c>
      <c r="C4662" s="7" t="s">
        <v>197403</v>
      </c>
      <c r="E4662" s="7" t="s">
        <v>205067</v>
      </c>
    </row>
    <row r="4663" spans="1:5" x14ac:dyDescent="0.35">
      <c r="A4663" s="7" t="s">
        <v>212441</v>
      </c>
      <c r="C4663" s="7" t="s">
        <v>200770</v>
      </c>
      <c r="E4663" s="7" t="s">
        <v>204265</v>
      </c>
    </row>
    <row r="4664" spans="1:5" x14ac:dyDescent="0.35">
      <c r="A4664" s="7" t="s">
        <v>232770</v>
      </c>
      <c r="C4664" s="7" t="s">
        <v>205402</v>
      </c>
      <c r="E4664" s="7" t="s">
        <v>233671</v>
      </c>
    </row>
    <row r="4665" spans="1:5" x14ac:dyDescent="0.35">
      <c r="A4665" s="7" t="s">
        <v>202586</v>
      </c>
      <c r="C4665" s="7" t="s">
        <v>206307</v>
      </c>
      <c r="E4665" s="7" t="s">
        <v>233670</v>
      </c>
    </row>
    <row r="4666" spans="1:5" x14ac:dyDescent="0.35">
      <c r="A4666" s="7" t="s">
        <v>233669</v>
      </c>
      <c r="C4666" s="7" t="s">
        <v>201657</v>
      </c>
      <c r="E4666" s="7" t="s">
        <v>216971</v>
      </c>
    </row>
    <row r="4667" spans="1:5" x14ac:dyDescent="0.35">
      <c r="A4667" s="7" t="s">
        <v>205623</v>
      </c>
      <c r="C4667" s="7" t="s">
        <v>223442</v>
      </c>
      <c r="E4667" s="7" t="s">
        <v>209592</v>
      </c>
    </row>
    <row r="4668" spans="1:5" x14ac:dyDescent="0.35">
      <c r="A4668" s="7" t="s">
        <v>233668</v>
      </c>
      <c r="C4668" s="7" t="s">
        <v>211334</v>
      </c>
      <c r="E4668" s="7" t="s">
        <v>196981</v>
      </c>
    </row>
    <row r="4669" spans="1:5" x14ac:dyDescent="0.35">
      <c r="A4669" s="7" t="s">
        <v>233667</v>
      </c>
      <c r="C4669" s="7" t="s">
        <v>203574</v>
      </c>
      <c r="E4669" s="7" t="s">
        <v>213995</v>
      </c>
    </row>
    <row r="4670" spans="1:5" x14ac:dyDescent="0.35">
      <c r="A4670" s="7" t="s">
        <v>233666</v>
      </c>
      <c r="C4670" s="7" t="s">
        <v>209919</v>
      </c>
      <c r="E4670" s="7" t="s">
        <v>201300</v>
      </c>
    </row>
    <row r="4671" spans="1:5" x14ac:dyDescent="0.35">
      <c r="A4671" s="7" t="s">
        <v>203180</v>
      </c>
      <c r="C4671" s="7" t="s">
        <v>216339</v>
      </c>
      <c r="E4671" s="7" t="s">
        <v>201377</v>
      </c>
    </row>
    <row r="4672" spans="1:5" x14ac:dyDescent="0.35">
      <c r="A4672" s="7" t="s">
        <v>197812</v>
      </c>
      <c r="C4672" s="7" t="s">
        <v>210275</v>
      </c>
      <c r="E4672" s="7" t="s">
        <v>233665</v>
      </c>
    </row>
    <row r="4673" spans="1:5" x14ac:dyDescent="0.35">
      <c r="A4673" s="7" t="s">
        <v>203962</v>
      </c>
      <c r="C4673" s="7" t="s">
        <v>232568</v>
      </c>
      <c r="E4673" s="7" t="s">
        <v>233664</v>
      </c>
    </row>
    <row r="4674" spans="1:5" x14ac:dyDescent="0.35">
      <c r="A4674" s="7" t="s">
        <v>212022</v>
      </c>
      <c r="C4674" s="7" t="s">
        <v>214445</v>
      </c>
      <c r="E4674" s="7" t="s">
        <v>209032</v>
      </c>
    </row>
    <row r="4675" spans="1:5" x14ac:dyDescent="0.35">
      <c r="A4675" s="7" t="s">
        <v>212478</v>
      </c>
      <c r="C4675" s="7" t="s">
        <v>233663</v>
      </c>
      <c r="E4675" s="7" t="s">
        <v>212456</v>
      </c>
    </row>
    <row r="4676" spans="1:5" x14ac:dyDescent="0.35">
      <c r="A4676" s="7" t="s">
        <v>200876</v>
      </c>
      <c r="C4676" s="7" t="s">
        <v>205318</v>
      </c>
      <c r="E4676" s="7" t="s">
        <v>233662</v>
      </c>
    </row>
    <row r="4677" spans="1:5" x14ac:dyDescent="0.35">
      <c r="A4677" s="7" t="s">
        <v>233661</v>
      </c>
      <c r="C4677" s="7" t="s">
        <v>206652</v>
      </c>
      <c r="E4677" s="7" t="s">
        <v>233660</v>
      </c>
    </row>
    <row r="4678" spans="1:5" x14ac:dyDescent="0.35">
      <c r="A4678" s="7" t="s">
        <v>214363</v>
      </c>
      <c r="C4678" s="7" t="s">
        <v>208279</v>
      </c>
      <c r="E4678" s="7" t="s">
        <v>205631</v>
      </c>
    </row>
    <row r="4679" spans="1:5" x14ac:dyDescent="0.35">
      <c r="A4679" s="7" t="s">
        <v>213315</v>
      </c>
      <c r="C4679" s="7" t="s">
        <v>211724</v>
      </c>
      <c r="E4679" s="7" t="s">
        <v>210232</v>
      </c>
    </row>
    <row r="4680" spans="1:5" x14ac:dyDescent="0.35">
      <c r="A4680" s="7" t="s">
        <v>202236</v>
      </c>
      <c r="C4680" s="7" t="s">
        <v>233659</v>
      </c>
      <c r="E4680" s="7" t="s">
        <v>209187</v>
      </c>
    </row>
    <row r="4681" spans="1:5" x14ac:dyDescent="0.35">
      <c r="A4681" s="7" t="s">
        <v>199449</v>
      </c>
      <c r="C4681" s="7" t="s">
        <v>232562</v>
      </c>
      <c r="E4681" s="7" t="s">
        <v>233658</v>
      </c>
    </row>
    <row r="4682" spans="1:5" x14ac:dyDescent="0.35">
      <c r="A4682" s="7" t="s">
        <v>202763</v>
      </c>
      <c r="C4682" s="7" t="s">
        <v>200704</v>
      </c>
      <c r="E4682" s="7" t="s">
        <v>233657</v>
      </c>
    </row>
    <row r="4683" spans="1:5" x14ac:dyDescent="0.35">
      <c r="A4683" s="7" t="s">
        <v>233656</v>
      </c>
      <c r="C4683" s="7" t="s">
        <v>196676</v>
      </c>
      <c r="E4683" s="7" t="s">
        <v>233655</v>
      </c>
    </row>
    <row r="4684" spans="1:5" x14ac:dyDescent="0.35">
      <c r="A4684" s="7" t="s">
        <v>204379</v>
      </c>
      <c r="C4684" s="7" t="s">
        <v>200585</v>
      </c>
      <c r="E4684" s="7" t="s">
        <v>197926</v>
      </c>
    </row>
    <row r="4685" spans="1:5" x14ac:dyDescent="0.35">
      <c r="A4685" s="7" t="s">
        <v>232761</v>
      </c>
      <c r="C4685" s="7" t="s">
        <v>199199</v>
      </c>
      <c r="E4685" s="7" t="s">
        <v>201689</v>
      </c>
    </row>
    <row r="4686" spans="1:5" x14ac:dyDescent="0.35">
      <c r="A4686" s="7" t="s">
        <v>197279</v>
      </c>
      <c r="C4686" s="7" t="s">
        <v>232559</v>
      </c>
      <c r="E4686" s="7" t="s">
        <v>233654</v>
      </c>
    </row>
    <row r="4687" spans="1:5" x14ac:dyDescent="0.35">
      <c r="A4687" s="7" t="s">
        <v>232758</v>
      </c>
      <c r="C4687" s="7" t="s">
        <v>199813</v>
      </c>
      <c r="E4687" s="7" t="s">
        <v>213649</v>
      </c>
    </row>
    <row r="4688" spans="1:5" x14ac:dyDescent="0.35">
      <c r="A4688" s="7" t="s">
        <v>210929</v>
      </c>
      <c r="C4688" s="7" t="s">
        <v>207859</v>
      </c>
      <c r="E4688" s="7" t="s">
        <v>223205</v>
      </c>
    </row>
    <row r="4689" spans="1:5" x14ac:dyDescent="0.35">
      <c r="A4689" s="7" t="s">
        <v>209857</v>
      </c>
      <c r="C4689" s="7" t="s">
        <v>197896</v>
      </c>
      <c r="E4689" s="7" t="s">
        <v>213392</v>
      </c>
    </row>
    <row r="4690" spans="1:5" x14ac:dyDescent="0.35">
      <c r="A4690" s="7" t="s">
        <v>232757</v>
      </c>
      <c r="C4690" s="7" t="s">
        <v>197190</v>
      </c>
      <c r="E4690" s="7" t="s">
        <v>202127</v>
      </c>
    </row>
    <row r="4691" spans="1:5" x14ac:dyDescent="0.35">
      <c r="A4691" s="7" t="s">
        <v>197079</v>
      </c>
      <c r="C4691" s="7" t="s">
        <v>233464</v>
      </c>
      <c r="E4691" s="7" t="s">
        <v>197382</v>
      </c>
    </row>
    <row r="4692" spans="1:5" x14ac:dyDescent="0.35">
      <c r="A4692" s="7" t="s">
        <v>213613</v>
      </c>
      <c r="C4692" s="7" t="s">
        <v>232552</v>
      </c>
      <c r="E4692" s="7" t="s">
        <v>233653</v>
      </c>
    </row>
    <row r="4693" spans="1:5" x14ac:dyDescent="0.35">
      <c r="A4693" s="7" t="s">
        <v>209050</v>
      </c>
      <c r="C4693" s="7" t="s">
        <v>208375</v>
      </c>
      <c r="E4693" s="7" t="s">
        <v>209687</v>
      </c>
    </row>
    <row r="4694" spans="1:5" x14ac:dyDescent="0.35">
      <c r="A4694" s="7" t="s">
        <v>212362</v>
      </c>
      <c r="C4694" s="7" t="s">
        <v>233652</v>
      </c>
      <c r="E4694" s="7" t="s">
        <v>203306</v>
      </c>
    </row>
    <row r="4695" spans="1:5" x14ac:dyDescent="0.35">
      <c r="A4695" s="7" t="s">
        <v>232754</v>
      </c>
      <c r="C4695" s="7" t="s">
        <v>202037</v>
      </c>
      <c r="E4695" s="7" t="s">
        <v>233651</v>
      </c>
    </row>
    <row r="4696" spans="1:5" x14ac:dyDescent="0.35">
      <c r="A4696" s="7" t="s">
        <v>216212</v>
      </c>
      <c r="C4696" s="7" t="s">
        <v>202042</v>
      </c>
      <c r="E4696" s="7" t="s">
        <v>198475</v>
      </c>
    </row>
    <row r="4697" spans="1:5" x14ac:dyDescent="0.35">
      <c r="A4697" s="7" t="s">
        <v>232753</v>
      </c>
      <c r="C4697" s="7" t="s">
        <v>232548</v>
      </c>
      <c r="E4697" s="7" t="s">
        <v>233650</v>
      </c>
    </row>
    <row r="4698" spans="1:5" x14ac:dyDescent="0.35">
      <c r="A4698" s="7" t="s">
        <v>233649</v>
      </c>
      <c r="C4698" s="7" t="s">
        <v>201218</v>
      </c>
      <c r="E4698" s="7" t="s">
        <v>209997</v>
      </c>
    </row>
    <row r="4699" spans="1:5" x14ac:dyDescent="0.35">
      <c r="A4699" s="7" t="s">
        <v>208637</v>
      </c>
      <c r="C4699" s="7" t="s">
        <v>202452</v>
      </c>
      <c r="E4699" s="7" t="s">
        <v>206244</v>
      </c>
    </row>
    <row r="4700" spans="1:5" x14ac:dyDescent="0.35">
      <c r="A4700" s="7" t="s">
        <v>213080</v>
      </c>
      <c r="C4700" s="7" t="s">
        <v>217022</v>
      </c>
      <c r="E4700" s="7" t="s">
        <v>212397</v>
      </c>
    </row>
    <row r="4701" spans="1:5" x14ac:dyDescent="0.35">
      <c r="A4701" s="7" t="s">
        <v>232750</v>
      </c>
      <c r="C4701" s="7" t="s">
        <v>233648</v>
      </c>
      <c r="E4701" s="7" t="s">
        <v>206769</v>
      </c>
    </row>
    <row r="4702" spans="1:5" x14ac:dyDescent="0.35">
      <c r="A4702" s="7" t="s">
        <v>209670</v>
      </c>
      <c r="C4702" s="7" t="s">
        <v>206257</v>
      </c>
      <c r="E4702" s="7" t="s">
        <v>216502</v>
      </c>
    </row>
    <row r="4703" spans="1:5" x14ac:dyDescent="0.35">
      <c r="A4703" s="7" t="s">
        <v>217202</v>
      </c>
      <c r="C4703" s="7" t="s">
        <v>205039</v>
      </c>
      <c r="E4703" s="7" t="s">
        <v>233647</v>
      </c>
    </row>
    <row r="4704" spans="1:5" x14ac:dyDescent="0.35">
      <c r="A4704" s="7" t="s">
        <v>205419</v>
      </c>
      <c r="C4704" s="7" t="s">
        <v>233646</v>
      </c>
      <c r="E4704" s="7" t="s">
        <v>216632</v>
      </c>
    </row>
    <row r="4705" spans="1:5" x14ac:dyDescent="0.35">
      <c r="A4705" s="7" t="s">
        <v>213432</v>
      </c>
      <c r="C4705" s="7" t="s">
        <v>198425</v>
      </c>
      <c r="E4705" s="7" t="s">
        <v>216013</v>
      </c>
    </row>
    <row r="4706" spans="1:5" x14ac:dyDescent="0.35">
      <c r="A4706" s="7" t="s">
        <v>233645</v>
      </c>
      <c r="C4706" s="7" t="s">
        <v>203905</v>
      </c>
      <c r="E4706" s="7" t="s">
        <v>204541</v>
      </c>
    </row>
    <row r="4707" spans="1:5" x14ac:dyDescent="0.35">
      <c r="A4707" s="7" t="s">
        <v>214553</v>
      </c>
      <c r="C4707" s="7" t="s">
        <v>217002</v>
      </c>
      <c r="E4707" s="7" t="s">
        <v>198332</v>
      </c>
    </row>
    <row r="4708" spans="1:5" x14ac:dyDescent="0.35">
      <c r="A4708" s="7" t="s">
        <v>201692</v>
      </c>
      <c r="C4708" s="7" t="s">
        <v>205729</v>
      </c>
      <c r="E4708" s="7" t="s">
        <v>208566</v>
      </c>
    </row>
    <row r="4709" spans="1:5" x14ac:dyDescent="0.35">
      <c r="A4709" s="7" t="s">
        <v>201638</v>
      </c>
      <c r="C4709" s="7" t="s">
        <v>199807</v>
      </c>
      <c r="E4709" s="7" t="s">
        <v>209703</v>
      </c>
    </row>
    <row r="4710" spans="1:5" x14ac:dyDescent="0.35">
      <c r="A4710" s="7" t="s">
        <v>211885</v>
      </c>
      <c r="C4710" s="7" t="s">
        <v>196918</v>
      </c>
      <c r="E4710" s="7" t="s">
        <v>233644</v>
      </c>
    </row>
    <row r="4711" spans="1:5" x14ac:dyDescent="0.35">
      <c r="A4711" s="7" t="s">
        <v>202663</v>
      </c>
      <c r="C4711" s="7" t="s">
        <v>232543</v>
      </c>
      <c r="E4711" s="7" t="s">
        <v>215046</v>
      </c>
    </row>
    <row r="4712" spans="1:5" x14ac:dyDescent="0.35">
      <c r="A4712" s="7" t="s">
        <v>199760</v>
      </c>
      <c r="C4712" s="7" t="s">
        <v>208017</v>
      </c>
      <c r="E4712" s="7" t="s">
        <v>199187</v>
      </c>
    </row>
    <row r="4713" spans="1:5" x14ac:dyDescent="0.35">
      <c r="A4713" s="7" t="s">
        <v>206808</v>
      </c>
      <c r="C4713" s="7" t="s">
        <v>233643</v>
      </c>
      <c r="E4713" s="7" t="s">
        <v>223212</v>
      </c>
    </row>
    <row r="4714" spans="1:5" x14ac:dyDescent="0.35">
      <c r="A4714" s="7" t="s">
        <v>202667</v>
      </c>
      <c r="C4714" s="7" t="s">
        <v>233642</v>
      </c>
      <c r="E4714" s="7" t="s">
        <v>205178</v>
      </c>
    </row>
    <row r="4715" spans="1:5" x14ac:dyDescent="0.35">
      <c r="A4715" s="7" t="s">
        <v>204552</v>
      </c>
      <c r="C4715" s="7" t="s">
        <v>199572</v>
      </c>
      <c r="E4715" s="7" t="s">
        <v>207304</v>
      </c>
    </row>
    <row r="4716" spans="1:5" x14ac:dyDescent="0.35">
      <c r="A4716" s="7" t="s">
        <v>208340</v>
      </c>
      <c r="C4716" s="7" t="s">
        <v>209825</v>
      </c>
      <c r="E4716" s="7" t="s">
        <v>196761</v>
      </c>
    </row>
    <row r="4717" spans="1:5" x14ac:dyDescent="0.35">
      <c r="A4717" s="7" t="s">
        <v>233641</v>
      </c>
      <c r="C4717" s="7" t="s">
        <v>199404</v>
      </c>
      <c r="E4717" s="7" t="s">
        <v>196513</v>
      </c>
    </row>
    <row r="4718" spans="1:5" x14ac:dyDescent="0.35">
      <c r="A4718" s="7" t="s">
        <v>209334</v>
      </c>
      <c r="C4718" s="7" t="s">
        <v>214025</v>
      </c>
      <c r="E4718" s="7" t="s">
        <v>233640</v>
      </c>
    </row>
    <row r="4719" spans="1:5" x14ac:dyDescent="0.35">
      <c r="A4719" s="7" t="s">
        <v>210922</v>
      </c>
      <c r="C4719" s="7" t="s">
        <v>232539</v>
      </c>
      <c r="E4719" s="7" t="s">
        <v>198505</v>
      </c>
    </row>
    <row r="4720" spans="1:5" x14ac:dyDescent="0.35">
      <c r="A4720" s="7" t="s">
        <v>212435</v>
      </c>
      <c r="C4720" s="7" t="s">
        <v>216105</v>
      </c>
      <c r="E4720" s="7" t="s">
        <v>233639</v>
      </c>
    </row>
    <row r="4721" spans="1:5" x14ac:dyDescent="0.35">
      <c r="A4721" s="7" t="s">
        <v>201621</v>
      </c>
      <c r="C4721" s="7" t="s">
        <v>198441</v>
      </c>
      <c r="E4721" s="7" t="s">
        <v>209167</v>
      </c>
    </row>
    <row r="4722" spans="1:5" x14ac:dyDescent="0.35">
      <c r="A4722" s="7" t="s">
        <v>232737</v>
      </c>
      <c r="C4722" s="7" t="s">
        <v>214475</v>
      </c>
      <c r="E4722" s="7" t="s">
        <v>233638</v>
      </c>
    </row>
    <row r="4723" spans="1:5" x14ac:dyDescent="0.35">
      <c r="A4723" s="7" t="s">
        <v>233637</v>
      </c>
      <c r="C4723" s="7" t="s">
        <v>210586</v>
      </c>
      <c r="E4723" s="7" t="s">
        <v>233636</v>
      </c>
    </row>
    <row r="4724" spans="1:5" x14ac:dyDescent="0.35">
      <c r="A4724" s="7" t="s">
        <v>209524</v>
      </c>
      <c r="C4724" s="7" t="s">
        <v>212350</v>
      </c>
      <c r="E4724" s="7" t="s">
        <v>233635</v>
      </c>
    </row>
    <row r="4725" spans="1:5" x14ac:dyDescent="0.35">
      <c r="A4725" s="7" t="s">
        <v>197408</v>
      </c>
      <c r="C4725" s="7" t="s">
        <v>233634</v>
      </c>
      <c r="E4725" s="7" t="s">
        <v>233633</v>
      </c>
    </row>
    <row r="4726" spans="1:5" x14ac:dyDescent="0.35">
      <c r="A4726" s="7" t="s">
        <v>233632</v>
      </c>
      <c r="C4726" s="7" t="s">
        <v>233631</v>
      </c>
      <c r="E4726" s="7" t="s">
        <v>206051</v>
      </c>
    </row>
    <row r="4727" spans="1:5" x14ac:dyDescent="0.35">
      <c r="A4727" s="7" t="s">
        <v>207002</v>
      </c>
      <c r="C4727" s="7" t="s">
        <v>233453</v>
      </c>
      <c r="E4727" s="7" t="s">
        <v>213273</v>
      </c>
    </row>
    <row r="4728" spans="1:5" x14ac:dyDescent="0.35">
      <c r="A4728" s="7" t="s">
        <v>215925</v>
      </c>
      <c r="C4728" s="7" t="s">
        <v>212623</v>
      </c>
      <c r="E4728" s="7" t="s">
        <v>199803</v>
      </c>
    </row>
    <row r="4729" spans="1:5" x14ac:dyDescent="0.35">
      <c r="A4729" s="7" t="s">
        <v>232730</v>
      </c>
      <c r="C4729" s="7" t="s">
        <v>214839</v>
      </c>
      <c r="E4729" s="7" t="s">
        <v>233630</v>
      </c>
    </row>
    <row r="4730" spans="1:5" x14ac:dyDescent="0.35">
      <c r="A4730" s="7" t="s">
        <v>232729</v>
      </c>
      <c r="C4730" s="7" t="s">
        <v>232532</v>
      </c>
      <c r="E4730" s="7" t="s">
        <v>233629</v>
      </c>
    </row>
    <row r="4731" spans="1:5" x14ac:dyDescent="0.35">
      <c r="A4731" s="7" t="s">
        <v>200176</v>
      </c>
      <c r="C4731" s="7" t="s">
        <v>232531</v>
      </c>
      <c r="E4731" s="7" t="s">
        <v>216798</v>
      </c>
    </row>
    <row r="4732" spans="1:5" x14ac:dyDescent="0.35">
      <c r="A4732" s="7" t="s">
        <v>215556</v>
      </c>
      <c r="C4732" s="7" t="s">
        <v>204350</v>
      </c>
      <c r="E4732" s="7" t="s">
        <v>200058</v>
      </c>
    </row>
    <row r="4733" spans="1:5" x14ac:dyDescent="0.35">
      <c r="A4733" s="7" t="s">
        <v>205453</v>
      </c>
      <c r="C4733" s="7" t="s">
        <v>209400</v>
      </c>
      <c r="E4733" s="7" t="s">
        <v>201516</v>
      </c>
    </row>
    <row r="4734" spans="1:5" x14ac:dyDescent="0.35">
      <c r="A4734" s="7" t="s">
        <v>210934</v>
      </c>
      <c r="C4734" s="7" t="s">
        <v>199255</v>
      </c>
      <c r="E4734" s="7" t="s">
        <v>233628</v>
      </c>
    </row>
    <row r="4735" spans="1:5" x14ac:dyDescent="0.35">
      <c r="A4735" s="7" t="s">
        <v>203892</v>
      </c>
      <c r="C4735" s="7" t="s">
        <v>199717</v>
      </c>
      <c r="E4735" s="7" t="s">
        <v>206379</v>
      </c>
    </row>
    <row r="4736" spans="1:5" x14ac:dyDescent="0.35">
      <c r="A4736" s="7" t="s">
        <v>233627</v>
      </c>
      <c r="C4736" s="7" t="s">
        <v>208112</v>
      </c>
      <c r="E4736" s="7" t="s">
        <v>202875</v>
      </c>
    </row>
    <row r="4737" spans="1:5" x14ac:dyDescent="0.35">
      <c r="A4737" s="7" t="s">
        <v>215623</v>
      </c>
      <c r="C4737" s="7" t="s">
        <v>205088</v>
      </c>
      <c r="E4737" s="7" t="s">
        <v>216624</v>
      </c>
    </row>
    <row r="4738" spans="1:5" x14ac:dyDescent="0.35">
      <c r="A4738" s="7" t="s">
        <v>214178</v>
      </c>
      <c r="C4738" s="7" t="s">
        <v>209685</v>
      </c>
      <c r="E4738" s="7" t="s">
        <v>197426</v>
      </c>
    </row>
    <row r="4739" spans="1:5" x14ac:dyDescent="0.35">
      <c r="A4739" s="7" t="s">
        <v>232724</v>
      </c>
      <c r="C4739" s="7" t="s">
        <v>198872</v>
      </c>
      <c r="E4739" s="7" t="s">
        <v>203889</v>
      </c>
    </row>
    <row r="4740" spans="1:5" x14ac:dyDescent="0.35">
      <c r="A4740" s="7" t="s">
        <v>233626</v>
      </c>
      <c r="C4740" s="7" t="s">
        <v>232525</v>
      </c>
      <c r="E4740" s="7" t="s">
        <v>211690</v>
      </c>
    </row>
    <row r="4741" spans="1:5" x14ac:dyDescent="0.35">
      <c r="A4741" s="7" t="s">
        <v>207960</v>
      </c>
      <c r="C4741" s="7" t="s">
        <v>213827</v>
      </c>
      <c r="E4741" s="7" t="s">
        <v>196781</v>
      </c>
    </row>
    <row r="4742" spans="1:5" x14ac:dyDescent="0.35">
      <c r="A4742" s="7" t="s">
        <v>198963</v>
      </c>
      <c r="C4742" s="7" t="s">
        <v>211271</v>
      </c>
      <c r="E4742" s="7" t="s">
        <v>198680</v>
      </c>
    </row>
    <row r="4743" spans="1:5" x14ac:dyDescent="0.35">
      <c r="A4743" s="7" t="s">
        <v>232721</v>
      </c>
      <c r="C4743" s="7" t="s">
        <v>205750</v>
      </c>
      <c r="E4743" s="7" t="s">
        <v>206039</v>
      </c>
    </row>
    <row r="4744" spans="1:5" x14ac:dyDescent="0.35">
      <c r="A4744" s="7" t="s">
        <v>204750</v>
      </c>
      <c r="C4744" s="7" t="s">
        <v>216713</v>
      </c>
      <c r="E4744" s="7" t="s">
        <v>210875</v>
      </c>
    </row>
    <row r="4745" spans="1:5" x14ac:dyDescent="0.35">
      <c r="A4745" s="7" t="s">
        <v>199860</v>
      </c>
      <c r="C4745" s="7" t="s">
        <v>212742</v>
      </c>
      <c r="E4745" s="7" t="s">
        <v>207193</v>
      </c>
    </row>
    <row r="4746" spans="1:5" x14ac:dyDescent="0.35">
      <c r="A4746" s="7" t="s">
        <v>203018</v>
      </c>
      <c r="C4746" s="7" t="s">
        <v>232522</v>
      </c>
      <c r="E4746" s="7" t="s">
        <v>233625</v>
      </c>
    </row>
    <row r="4747" spans="1:5" x14ac:dyDescent="0.35">
      <c r="A4747" s="7" t="s">
        <v>209618</v>
      </c>
      <c r="C4747" s="7" t="s">
        <v>212892</v>
      </c>
      <c r="E4747" s="7" t="s">
        <v>233624</v>
      </c>
    </row>
    <row r="4748" spans="1:5" x14ac:dyDescent="0.35">
      <c r="A4748" s="7" t="s">
        <v>233623</v>
      </c>
      <c r="C4748" s="7" t="s">
        <v>204771</v>
      </c>
      <c r="E4748" s="7" t="s">
        <v>233622</v>
      </c>
    </row>
    <row r="4749" spans="1:5" x14ac:dyDescent="0.35">
      <c r="A4749" s="7" t="s">
        <v>200118</v>
      </c>
      <c r="C4749" s="7" t="s">
        <v>232518</v>
      </c>
      <c r="E4749" s="7" t="s">
        <v>205520</v>
      </c>
    </row>
    <row r="4750" spans="1:5" x14ac:dyDescent="0.35">
      <c r="A4750" s="7" t="s">
        <v>209445</v>
      </c>
      <c r="C4750" s="7" t="s">
        <v>201395</v>
      </c>
      <c r="E4750" s="7" t="s">
        <v>209176</v>
      </c>
    </row>
    <row r="4751" spans="1:5" x14ac:dyDescent="0.35">
      <c r="A4751" s="7" t="s">
        <v>232719</v>
      </c>
      <c r="C4751" s="7" t="s">
        <v>203689</v>
      </c>
      <c r="E4751" s="7" t="s">
        <v>207168</v>
      </c>
    </row>
    <row r="4752" spans="1:5" x14ac:dyDescent="0.35">
      <c r="A4752" s="7" t="s">
        <v>233621</v>
      </c>
      <c r="C4752" s="7" t="s">
        <v>214519</v>
      </c>
      <c r="E4752" s="7" t="s">
        <v>233620</v>
      </c>
    </row>
    <row r="4753" spans="1:5" x14ac:dyDescent="0.35">
      <c r="A4753" s="7" t="s">
        <v>233619</v>
      </c>
      <c r="C4753" s="7" t="s">
        <v>208975</v>
      </c>
      <c r="E4753" s="7" t="s">
        <v>201192</v>
      </c>
    </row>
    <row r="4754" spans="1:5" x14ac:dyDescent="0.35">
      <c r="A4754" s="7" t="s">
        <v>209193</v>
      </c>
      <c r="C4754" s="7" t="s">
        <v>232515</v>
      </c>
      <c r="E4754" s="7" t="s">
        <v>200153</v>
      </c>
    </row>
    <row r="4755" spans="1:5" x14ac:dyDescent="0.35">
      <c r="A4755" s="7" t="s">
        <v>197974</v>
      </c>
      <c r="C4755" s="7" t="s">
        <v>232514</v>
      </c>
      <c r="E4755" s="7" t="s">
        <v>216385</v>
      </c>
    </row>
    <row r="4756" spans="1:5" x14ac:dyDescent="0.35">
      <c r="A4756" s="7" t="s">
        <v>232717</v>
      </c>
      <c r="C4756" s="7" t="s">
        <v>232512</v>
      </c>
      <c r="E4756" s="7" t="s">
        <v>233618</v>
      </c>
    </row>
    <row r="4757" spans="1:5" x14ac:dyDescent="0.35">
      <c r="A4757" s="7" t="s">
        <v>204710</v>
      </c>
      <c r="C4757" s="7" t="s">
        <v>204154</v>
      </c>
      <c r="E4757" s="7" t="s">
        <v>233617</v>
      </c>
    </row>
    <row r="4758" spans="1:5" x14ac:dyDescent="0.35">
      <c r="A4758" s="7" t="s">
        <v>208617</v>
      </c>
      <c r="C4758" s="7" t="s">
        <v>232511</v>
      </c>
      <c r="E4758" s="7" t="s">
        <v>233616</v>
      </c>
    </row>
    <row r="4759" spans="1:5" x14ac:dyDescent="0.35">
      <c r="A4759" s="7" t="s">
        <v>203621</v>
      </c>
      <c r="C4759" s="7" t="s">
        <v>213612</v>
      </c>
      <c r="E4759" s="7" t="s">
        <v>209971</v>
      </c>
    </row>
    <row r="4760" spans="1:5" x14ac:dyDescent="0.35">
      <c r="A4760" s="7" t="s">
        <v>196650</v>
      </c>
      <c r="C4760" s="7" t="s">
        <v>201746</v>
      </c>
      <c r="E4760" s="7" t="s">
        <v>207652</v>
      </c>
    </row>
    <row r="4761" spans="1:5" x14ac:dyDescent="0.35">
      <c r="A4761" s="7" t="s">
        <v>202715</v>
      </c>
      <c r="C4761" s="7" t="s">
        <v>233437</v>
      </c>
      <c r="E4761" s="7" t="s">
        <v>204040</v>
      </c>
    </row>
    <row r="4762" spans="1:5" x14ac:dyDescent="0.35">
      <c r="A4762" s="7" t="s">
        <v>205394</v>
      </c>
      <c r="C4762" s="7" t="s">
        <v>232510</v>
      </c>
      <c r="E4762" s="7" t="s">
        <v>213013</v>
      </c>
    </row>
    <row r="4763" spans="1:5" x14ac:dyDescent="0.35">
      <c r="A4763" s="7" t="s">
        <v>197842</v>
      </c>
      <c r="C4763" s="7" t="s">
        <v>214134</v>
      </c>
      <c r="E4763" s="7" t="s">
        <v>203109</v>
      </c>
    </row>
    <row r="4764" spans="1:5" x14ac:dyDescent="0.35">
      <c r="A4764" s="7" t="s">
        <v>233615</v>
      </c>
      <c r="C4764" s="7" t="s">
        <v>203265</v>
      </c>
      <c r="E4764" s="7" t="s">
        <v>208376</v>
      </c>
    </row>
    <row r="4765" spans="1:5" x14ac:dyDescent="0.35">
      <c r="A4765" s="7" t="s">
        <v>233614</v>
      </c>
      <c r="C4765" s="7" t="s">
        <v>232501</v>
      </c>
      <c r="E4765" s="7" t="s">
        <v>210379</v>
      </c>
    </row>
    <row r="4766" spans="1:5" x14ac:dyDescent="0.35">
      <c r="A4766" s="7" t="s">
        <v>207977</v>
      </c>
      <c r="C4766" s="7" t="s">
        <v>201743</v>
      </c>
      <c r="E4766" s="7" t="s">
        <v>233613</v>
      </c>
    </row>
    <row r="4767" spans="1:5" x14ac:dyDescent="0.35">
      <c r="A4767" s="7" t="s">
        <v>233612</v>
      </c>
      <c r="C4767" s="7" t="s">
        <v>232500</v>
      </c>
      <c r="E4767" s="7" t="s">
        <v>203290</v>
      </c>
    </row>
    <row r="4768" spans="1:5" x14ac:dyDescent="0.35">
      <c r="A4768" s="7" t="s">
        <v>232709</v>
      </c>
      <c r="C4768" s="7" t="s">
        <v>197809</v>
      </c>
      <c r="E4768" s="7" t="s">
        <v>205454</v>
      </c>
    </row>
    <row r="4769" spans="1:5" x14ac:dyDescent="0.35">
      <c r="A4769" s="7" t="s">
        <v>233611</v>
      </c>
      <c r="C4769" s="7" t="s">
        <v>233423</v>
      </c>
      <c r="E4769" s="7" t="s">
        <v>233610</v>
      </c>
    </row>
    <row r="4770" spans="1:5" x14ac:dyDescent="0.35">
      <c r="A4770" s="7" t="s">
        <v>233609</v>
      </c>
      <c r="C4770" s="7" t="s">
        <v>197299</v>
      </c>
      <c r="E4770" s="7" t="s">
        <v>204222</v>
      </c>
    </row>
    <row r="4771" spans="1:5" x14ac:dyDescent="0.35">
      <c r="A4771" s="7" t="s">
        <v>232708</v>
      </c>
      <c r="C4771" s="7" t="s">
        <v>196518</v>
      </c>
      <c r="E4771" s="7" t="s">
        <v>216512</v>
      </c>
    </row>
    <row r="4772" spans="1:5" x14ac:dyDescent="0.35">
      <c r="A4772" s="7" t="s">
        <v>200850</v>
      </c>
      <c r="C4772" s="7" t="s">
        <v>214271</v>
      </c>
      <c r="E4772" s="7" t="s">
        <v>199654</v>
      </c>
    </row>
    <row r="4773" spans="1:5" x14ac:dyDescent="0.35">
      <c r="A4773" s="7" t="s">
        <v>232707</v>
      </c>
      <c r="C4773" s="7" t="s">
        <v>197916</v>
      </c>
      <c r="E4773" s="7" t="s">
        <v>233608</v>
      </c>
    </row>
    <row r="4774" spans="1:5" x14ac:dyDescent="0.35">
      <c r="A4774" s="7" t="s">
        <v>201589</v>
      </c>
      <c r="C4774" s="7" t="s">
        <v>214540</v>
      </c>
      <c r="E4774" s="7" t="s">
        <v>233607</v>
      </c>
    </row>
    <row r="4775" spans="1:5" x14ac:dyDescent="0.35">
      <c r="A4775" s="7" t="s">
        <v>200086</v>
      </c>
      <c r="C4775" s="7" t="s">
        <v>197856</v>
      </c>
      <c r="E4775" s="7" t="s">
        <v>212014</v>
      </c>
    </row>
    <row r="4776" spans="1:5" x14ac:dyDescent="0.35">
      <c r="A4776" s="7" t="s">
        <v>201293</v>
      </c>
      <c r="C4776" s="7" t="s">
        <v>212768</v>
      </c>
      <c r="E4776" s="7" t="s">
        <v>233606</v>
      </c>
    </row>
    <row r="4777" spans="1:5" x14ac:dyDescent="0.35">
      <c r="A4777" s="7" t="s">
        <v>201337</v>
      </c>
      <c r="C4777" s="7" t="s">
        <v>198271</v>
      </c>
      <c r="E4777" s="7" t="s">
        <v>207262</v>
      </c>
    </row>
    <row r="4778" spans="1:5" x14ac:dyDescent="0.35">
      <c r="A4778" s="7" t="s">
        <v>206268</v>
      </c>
      <c r="C4778" s="7" t="s">
        <v>209116</v>
      </c>
      <c r="E4778" s="7" t="s">
        <v>209858</v>
      </c>
    </row>
    <row r="4779" spans="1:5" x14ac:dyDescent="0.35">
      <c r="A4779" s="7" t="s">
        <v>205447</v>
      </c>
      <c r="C4779" s="7" t="s">
        <v>232492</v>
      </c>
      <c r="E4779" s="7" t="s">
        <v>199656</v>
      </c>
    </row>
    <row r="4780" spans="1:5" x14ac:dyDescent="0.35">
      <c r="A4780" s="7" t="s">
        <v>233605</v>
      </c>
      <c r="C4780" s="7" t="s">
        <v>200162</v>
      </c>
      <c r="E4780" s="7" t="s">
        <v>233604</v>
      </c>
    </row>
    <row r="4781" spans="1:5" x14ac:dyDescent="0.35">
      <c r="A4781" s="7" t="s">
        <v>210152</v>
      </c>
      <c r="C4781" s="7" t="s">
        <v>206916</v>
      </c>
      <c r="E4781" s="7" t="s">
        <v>209205</v>
      </c>
    </row>
    <row r="4782" spans="1:5" x14ac:dyDescent="0.35">
      <c r="A4782" s="7" t="s">
        <v>233603</v>
      </c>
      <c r="C4782" s="7" t="s">
        <v>198039</v>
      </c>
      <c r="E4782" s="7" t="s">
        <v>233602</v>
      </c>
    </row>
    <row r="4783" spans="1:5" x14ac:dyDescent="0.35">
      <c r="A4783" s="7" t="s">
        <v>215020</v>
      </c>
      <c r="C4783" s="7" t="s">
        <v>200442</v>
      </c>
      <c r="E4783" s="7" t="s">
        <v>197619</v>
      </c>
    </row>
    <row r="4784" spans="1:5" x14ac:dyDescent="0.35">
      <c r="A4784" s="7" t="s">
        <v>198251</v>
      </c>
      <c r="C4784" s="7" t="s">
        <v>196599</v>
      </c>
      <c r="E4784" s="7" t="s">
        <v>233601</v>
      </c>
    </row>
    <row r="4785" spans="1:5" x14ac:dyDescent="0.35">
      <c r="A4785" s="7" t="s">
        <v>233600</v>
      </c>
      <c r="C4785" s="7" t="s">
        <v>200691</v>
      </c>
      <c r="E4785" s="7" t="s">
        <v>233599</v>
      </c>
    </row>
    <row r="4786" spans="1:5" x14ac:dyDescent="0.35">
      <c r="A4786" s="7" t="s">
        <v>200074</v>
      </c>
      <c r="C4786" s="7" t="s">
        <v>203055</v>
      </c>
      <c r="E4786" s="7" t="s">
        <v>233598</v>
      </c>
    </row>
    <row r="4787" spans="1:5" x14ac:dyDescent="0.35">
      <c r="A4787" s="7" t="s">
        <v>196973</v>
      </c>
      <c r="C4787" s="7" t="s">
        <v>201222</v>
      </c>
      <c r="E4787" s="7" t="s">
        <v>200832</v>
      </c>
    </row>
    <row r="4788" spans="1:5" x14ac:dyDescent="0.35">
      <c r="A4788" s="7" t="s">
        <v>199504</v>
      </c>
      <c r="C4788" s="7" t="s">
        <v>212017</v>
      </c>
      <c r="E4788" s="7" t="s">
        <v>208168</v>
      </c>
    </row>
    <row r="4789" spans="1:5" x14ac:dyDescent="0.35">
      <c r="A4789" s="7" t="s">
        <v>201209</v>
      </c>
      <c r="C4789" s="7" t="s">
        <v>233597</v>
      </c>
      <c r="E4789" s="7" t="s">
        <v>199149</v>
      </c>
    </row>
    <row r="4790" spans="1:5" x14ac:dyDescent="0.35">
      <c r="A4790" s="7" t="s">
        <v>214360</v>
      </c>
      <c r="C4790" s="7" t="s">
        <v>204199</v>
      </c>
      <c r="E4790" s="7" t="s">
        <v>200500</v>
      </c>
    </row>
    <row r="4791" spans="1:5" x14ac:dyDescent="0.35">
      <c r="A4791" s="7" t="s">
        <v>203328</v>
      </c>
      <c r="C4791" s="7" t="s">
        <v>197811</v>
      </c>
      <c r="E4791" s="7" t="s">
        <v>200320</v>
      </c>
    </row>
    <row r="4792" spans="1:5" x14ac:dyDescent="0.35">
      <c r="A4792" s="7" t="s">
        <v>232698</v>
      </c>
      <c r="C4792" s="7" t="s">
        <v>202703</v>
      </c>
      <c r="E4792" s="7" t="s">
        <v>200060</v>
      </c>
    </row>
    <row r="4793" spans="1:5" x14ac:dyDescent="0.35">
      <c r="A4793" s="7" t="s">
        <v>233596</v>
      </c>
      <c r="C4793" s="7" t="s">
        <v>233406</v>
      </c>
      <c r="E4793" s="7" t="s">
        <v>233595</v>
      </c>
    </row>
    <row r="4794" spans="1:5" x14ac:dyDescent="0.35">
      <c r="A4794" s="7" t="s">
        <v>199083</v>
      </c>
      <c r="C4794" s="7" t="s">
        <v>198936</v>
      </c>
      <c r="E4794" s="7" t="s">
        <v>216538</v>
      </c>
    </row>
    <row r="4795" spans="1:5" x14ac:dyDescent="0.35">
      <c r="A4795" s="7" t="s">
        <v>199698</v>
      </c>
      <c r="C4795" s="7" t="s">
        <v>204255</v>
      </c>
      <c r="E4795" s="7" t="s">
        <v>202814</v>
      </c>
    </row>
    <row r="4796" spans="1:5" x14ac:dyDescent="0.35">
      <c r="A4796" s="7" t="s">
        <v>203097</v>
      </c>
      <c r="C4796" s="7" t="s">
        <v>211502</v>
      </c>
      <c r="E4796" s="7" t="s">
        <v>233594</v>
      </c>
    </row>
    <row r="4797" spans="1:5" x14ac:dyDescent="0.35">
      <c r="A4797" s="7" t="s">
        <v>206029</v>
      </c>
      <c r="C4797" s="7" t="s">
        <v>198657</v>
      </c>
      <c r="E4797" s="7" t="s">
        <v>201800</v>
      </c>
    </row>
    <row r="4798" spans="1:5" x14ac:dyDescent="0.35">
      <c r="A4798" s="7" t="s">
        <v>206736</v>
      </c>
      <c r="C4798" s="7" t="s">
        <v>212264</v>
      </c>
      <c r="E4798" s="7" t="s">
        <v>198112</v>
      </c>
    </row>
    <row r="4799" spans="1:5" x14ac:dyDescent="0.35">
      <c r="A4799" s="7" t="s">
        <v>208111</v>
      </c>
      <c r="C4799" s="7" t="s">
        <v>233401</v>
      </c>
      <c r="E4799" s="7" t="s">
        <v>209402</v>
      </c>
    </row>
    <row r="4800" spans="1:5" x14ac:dyDescent="0.35">
      <c r="A4800" s="7" t="s">
        <v>203872</v>
      </c>
      <c r="C4800" s="7" t="s">
        <v>216418</v>
      </c>
      <c r="E4800" s="7" t="s">
        <v>199305</v>
      </c>
    </row>
    <row r="4801" spans="1:5" x14ac:dyDescent="0.35">
      <c r="A4801" s="7" t="s">
        <v>196971</v>
      </c>
      <c r="C4801" s="7" t="s">
        <v>211846</v>
      </c>
      <c r="E4801" s="7" t="s">
        <v>212519</v>
      </c>
    </row>
    <row r="4802" spans="1:5" x14ac:dyDescent="0.35">
      <c r="A4802" s="7" t="s">
        <v>233593</v>
      </c>
      <c r="C4802" s="7" t="s">
        <v>208756</v>
      </c>
      <c r="E4802" s="7" t="s">
        <v>233592</v>
      </c>
    </row>
    <row r="4803" spans="1:5" x14ac:dyDescent="0.35">
      <c r="A4803" s="7" t="s">
        <v>223674</v>
      </c>
      <c r="C4803" s="7" t="s">
        <v>205472</v>
      </c>
      <c r="E4803" s="7" t="s">
        <v>207317</v>
      </c>
    </row>
    <row r="4804" spans="1:5" x14ac:dyDescent="0.35">
      <c r="A4804" s="7" t="s">
        <v>198914</v>
      </c>
      <c r="C4804" s="7" t="s">
        <v>200342</v>
      </c>
      <c r="E4804" s="7" t="s">
        <v>204357</v>
      </c>
    </row>
    <row r="4805" spans="1:5" x14ac:dyDescent="0.35">
      <c r="A4805" s="7" t="s">
        <v>203950</v>
      </c>
      <c r="C4805" s="7" t="s">
        <v>201420</v>
      </c>
      <c r="E4805" s="7" t="s">
        <v>199595</v>
      </c>
    </row>
    <row r="4806" spans="1:5" x14ac:dyDescent="0.35">
      <c r="A4806" s="7" t="s">
        <v>203515</v>
      </c>
      <c r="C4806" s="7" t="s">
        <v>210125</v>
      </c>
      <c r="E4806" s="7" t="s">
        <v>233591</v>
      </c>
    </row>
    <row r="4807" spans="1:5" x14ac:dyDescent="0.35">
      <c r="A4807" s="7" t="s">
        <v>233590</v>
      </c>
      <c r="C4807" s="7" t="s">
        <v>203242</v>
      </c>
      <c r="E4807" s="7" t="s">
        <v>233589</v>
      </c>
    </row>
    <row r="4808" spans="1:5" x14ac:dyDescent="0.35">
      <c r="A4808" s="7" t="s">
        <v>210650</v>
      </c>
      <c r="C4808" s="7" t="s">
        <v>196669</v>
      </c>
      <c r="E4808" s="7" t="s">
        <v>214312</v>
      </c>
    </row>
    <row r="4809" spans="1:5" x14ac:dyDescent="0.35">
      <c r="A4809" s="7" t="s">
        <v>232692</v>
      </c>
      <c r="C4809" s="7" t="s">
        <v>232484</v>
      </c>
      <c r="E4809" s="7" t="s">
        <v>214437</v>
      </c>
    </row>
    <row r="4810" spans="1:5" x14ac:dyDescent="0.35">
      <c r="A4810" s="7" t="s">
        <v>198195</v>
      </c>
      <c r="C4810" s="7" t="s">
        <v>211888</v>
      </c>
      <c r="E4810" s="7" t="s">
        <v>233588</v>
      </c>
    </row>
    <row r="4811" spans="1:5" x14ac:dyDescent="0.35">
      <c r="A4811" s="7" t="s">
        <v>212468</v>
      </c>
      <c r="C4811" s="7" t="s">
        <v>198794</v>
      </c>
      <c r="E4811" s="7" t="s">
        <v>211932</v>
      </c>
    </row>
    <row r="4812" spans="1:5" x14ac:dyDescent="0.35">
      <c r="A4812" s="7" t="s">
        <v>233587</v>
      </c>
      <c r="C4812" s="7" t="s">
        <v>197955</v>
      </c>
      <c r="E4812" s="7" t="s">
        <v>215227</v>
      </c>
    </row>
    <row r="4813" spans="1:5" x14ac:dyDescent="0.35">
      <c r="A4813" s="7" t="s">
        <v>217050</v>
      </c>
      <c r="C4813" s="7" t="s">
        <v>199737</v>
      </c>
      <c r="E4813" s="7" t="s">
        <v>199736</v>
      </c>
    </row>
    <row r="4814" spans="1:5" x14ac:dyDescent="0.35">
      <c r="A4814" s="7" t="s">
        <v>232691</v>
      </c>
      <c r="C4814" s="7" t="s">
        <v>200294</v>
      </c>
      <c r="E4814" s="7" t="s">
        <v>233586</v>
      </c>
    </row>
    <row r="4815" spans="1:5" x14ac:dyDescent="0.35">
      <c r="A4815" s="7" t="s">
        <v>214387</v>
      </c>
      <c r="C4815" s="7" t="s">
        <v>209272</v>
      </c>
      <c r="E4815" s="7" t="s">
        <v>216379</v>
      </c>
    </row>
    <row r="4816" spans="1:5" x14ac:dyDescent="0.35">
      <c r="A4816" s="7" t="s">
        <v>206695</v>
      </c>
      <c r="C4816" s="7" t="s">
        <v>232481</v>
      </c>
      <c r="E4816" s="7" t="s">
        <v>213894</v>
      </c>
    </row>
    <row r="4817" spans="1:5" x14ac:dyDescent="0.35">
      <c r="A4817" s="7" t="s">
        <v>204644</v>
      </c>
      <c r="C4817" s="7" t="s">
        <v>232480</v>
      </c>
      <c r="E4817" s="7" t="s">
        <v>215534</v>
      </c>
    </row>
    <row r="4818" spans="1:5" x14ac:dyDescent="0.35">
      <c r="A4818" s="7" t="s">
        <v>200438</v>
      </c>
      <c r="C4818" s="7" t="s">
        <v>206892</v>
      </c>
      <c r="E4818" s="7" t="s">
        <v>207243</v>
      </c>
    </row>
    <row r="4819" spans="1:5" x14ac:dyDescent="0.35">
      <c r="A4819" s="7" t="s">
        <v>208718</v>
      </c>
      <c r="C4819" s="7" t="s">
        <v>198085</v>
      </c>
      <c r="E4819" s="7" t="s">
        <v>214316</v>
      </c>
    </row>
    <row r="4820" spans="1:5" x14ac:dyDescent="0.35">
      <c r="A4820" s="7" t="s">
        <v>212393</v>
      </c>
      <c r="C4820" s="7" t="s">
        <v>233585</v>
      </c>
      <c r="E4820" s="7" t="s">
        <v>196602</v>
      </c>
    </row>
    <row r="4821" spans="1:5" x14ac:dyDescent="0.35">
      <c r="A4821" s="7" t="s">
        <v>207848</v>
      </c>
      <c r="C4821" s="7" t="s">
        <v>216183</v>
      </c>
      <c r="E4821" s="7" t="s">
        <v>233584</v>
      </c>
    </row>
    <row r="4822" spans="1:5" x14ac:dyDescent="0.35">
      <c r="A4822" s="7" t="s">
        <v>203535</v>
      </c>
      <c r="C4822" s="7" t="s">
        <v>232479</v>
      </c>
      <c r="E4822" s="7" t="s">
        <v>197755</v>
      </c>
    </row>
    <row r="4823" spans="1:5" x14ac:dyDescent="0.35">
      <c r="A4823" s="7" t="s">
        <v>210134</v>
      </c>
      <c r="C4823" s="7" t="s">
        <v>198773</v>
      </c>
      <c r="E4823" s="7" t="s">
        <v>198802</v>
      </c>
    </row>
    <row r="4824" spans="1:5" x14ac:dyDescent="0.35">
      <c r="A4824" s="7" t="s">
        <v>205143</v>
      </c>
      <c r="C4824" s="7" t="s">
        <v>216283</v>
      </c>
      <c r="E4824" s="7" t="s">
        <v>213042</v>
      </c>
    </row>
    <row r="4825" spans="1:5" x14ac:dyDescent="0.35">
      <c r="A4825" s="7" t="s">
        <v>232682</v>
      </c>
      <c r="C4825" s="7" t="s">
        <v>201037</v>
      </c>
      <c r="E4825" s="7" t="s">
        <v>223267</v>
      </c>
    </row>
    <row r="4826" spans="1:5" x14ac:dyDescent="0.35">
      <c r="A4826" s="7" t="s">
        <v>211337</v>
      </c>
      <c r="C4826" s="7" t="s">
        <v>206306</v>
      </c>
      <c r="E4826" s="7" t="s">
        <v>204366</v>
      </c>
    </row>
    <row r="4827" spans="1:5" x14ac:dyDescent="0.35">
      <c r="A4827" s="7" t="s">
        <v>217135</v>
      </c>
      <c r="C4827" s="7" t="s">
        <v>196548</v>
      </c>
      <c r="E4827" s="7" t="s">
        <v>233583</v>
      </c>
    </row>
    <row r="4828" spans="1:5" x14ac:dyDescent="0.35">
      <c r="A4828" s="7" t="s">
        <v>210854</v>
      </c>
      <c r="C4828" s="7" t="s">
        <v>208140</v>
      </c>
      <c r="E4828" s="7" t="s">
        <v>197615</v>
      </c>
    </row>
    <row r="4829" spans="1:5" x14ac:dyDescent="0.35">
      <c r="A4829" s="7" t="s">
        <v>204582</v>
      </c>
      <c r="C4829" s="7" t="s">
        <v>216373</v>
      </c>
      <c r="E4829" s="7" t="s">
        <v>223602</v>
      </c>
    </row>
    <row r="4830" spans="1:5" x14ac:dyDescent="0.35">
      <c r="A4830" s="7" t="s">
        <v>215905</v>
      </c>
      <c r="C4830" s="7" t="s">
        <v>200115</v>
      </c>
      <c r="E4830" s="7" t="s">
        <v>233582</v>
      </c>
    </row>
    <row r="4831" spans="1:5" x14ac:dyDescent="0.35">
      <c r="A4831" s="7" t="s">
        <v>202937</v>
      </c>
      <c r="C4831" s="7" t="s">
        <v>202943</v>
      </c>
      <c r="E4831" s="7" t="s">
        <v>233581</v>
      </c>
    </row>
    <row r="4832" spans="1:5" x14ac:dyDescent="0.35">
      <c r="A4832" s="7" t="s">
        <v>232677</v>
      </c>
      <c r="C4832" s="7" t="s">
        <v>196922</v>
      </c>
      <c r="E4832" s="7" t="s">
        <v>201754</v>
      </c>
    </row>
    <row r="4833" spans="1:5" x14ac:dyDescent="0.35">
      <c r="A4833" s="7" t="s">
        <v>201501</v>
      </c>
      <c r="C4833" s="7" t="s">
        <v>223089</v>
      </c>
      <c r="E4833" s="7" t="s">
        <v>215459</v>
      </c>
    </row>
    <row r="4834" spans="1:5" x14ac:dyDescent="0.35">
      <c r="A4834" s="7" t="s">
        <v>198071</v>
      </c>
      <c r="C4834" s="7" t="s">
        <v>233580</v>
      </c>
      <c r="E4834" s="7" t="s">
        <v>202451</v>
      </c>
    </row>
    <row r="4835" spans="1:5" x14ac:dyDescent="0.35">
      <c r="A4835" s="7" t="s">
        <v>233579</v>
      </c>
      <c r="C4835" s="7" t="s">
        <v>197257</v>
      </c>
      <c r="E4835" s="7" t="s">
        <v>233578</v>
      </c>
    </row>
    <row r="4836" spans="1:5" x14ac:dyDescent="0.35">
      <c r="A4836" s="7" t="s">
        <v>208484</v>
      </c>
      <c r="C4836" s="7" t="s">
        <v>214913</v>
      </c>
      <c r="E4836" s="7" t="s">
        <v>233577</v>
      </c>
    </row>
    <row r="4837" spans="1:5" x14ac:dyDescent="0.35">
      <c r="A4837" s="7" t="s">
        <v>196956</v>
      </c>
      <c r="C4837" s="7" t="s">
        <v>216683</v>
      </c>
      <c r="E4837" s="7" t="s">
        <v>217115</v>
      </c>
    </row>
    <row r="4838" spans="1:5" x14ac:dyDescent="0.35">
      <c r="A4838" s="7" t="s">
        <v>207080</v>
      </c>
      <c r="C4838" s="7" t="s">
        <v>203578</v>
      </c>
      <c r="E4838" s="7" t="s">
        <v>233576</v>
      </c>
    </row>
    <row r="4839" spans="1:5" x14ac:dyDescent="0.35">
      <c r="A4839" s="7" t="s">
        <v>208267</v>
      </c>
      <c r="C4839" s="7" t="s">
        <v>203462</v>
      </c>
      <c r="E4839" s="7" t="s">
        <v>202128</v>
      </c>
    </row>
    <row r="4840" spans="1:5" x14ac:dyDescent="0.35">
      <c r="A4840" s="7" t="s">
        <v>211522</v>
      </c>
      <c r="C4840" s="7" t="s">
        <v>233575</v>
      </c>
      <c r="E4840" s="7" t="s">
        <v>233574</v>
      </c>
    </row>
    <row r="4841" spans="1:5" x14ac:dyDescent="0.35">
      <c r="A4841" s="7" t="s">
        <v>196628</v>
      </c>
      <c r="C4841" s="7" t="s">
        <v>223313</v>
      </c>
      <c r="E4841" s="7" t="s">
        <v>211873</v>
      </c>
    </row>
    <row r="4842" spans="1:5" x14ac:dyDescent="0.35">
      <c r="A4842" s="7" t="s">
        <v>208757</v>
      </c>
      <c r="C4842" s="7" t="s">
        <v>232474</v>
      </c>
      <c r="E4842" s="7" t="s">
        <v>233573</v>
      </c>
    </row>
    <row r="4843" spans="1:5" x14ac:dyDescent="0.35">
      <c r="A4843" s="7" t="s">
        <v>233572</v>
      </c>
      <c r="C4843" s="7" t="s">
        <v>216386</v>
      </c>
      <c r="E4843" s="7" t="s">
        <v>209505</v>
      </c>
    </row>
    <row r="4844" spans="1:5" x14ac:dyDescent="0.35">
      <c r="A4844" s="7" t="s">
        <v>233571</v>
      </c>
      <c r="C4844" s="7" t="s">
        <v>200852</v>
      </c>
      <c r="E4844" s="7" t="s">
        <v>233570</v>
      </c>
    </row>
    <row r="4845" spans="1:5" x14ac:dyDescent="0.35">
      <c r="A4845" s="7" t="s">
        <v>211884</v>
      </c>
      <c r="C4845" s="7" t="s">
        <v>198061</v>
      </c>
      <c r="E4845" s="7" t="s">
        <v>233569</v>
      </c>
    </row>
    <row r="4846" spans="1:5" x14ac:dyDescent="0.35">
      <c r="A4846" s="7" t="s">
        <v>233568</v>
      </c>
      <c r="C4846" s="7" t="s">
        <v>215586</v>
      </c>
      <c r="E4846" s="7" t="s">
        <v>203028</v>
      </c>
    </row>
    <row r="4847" spans="1:5" x14ac:dyDescent="0.35">
      <c r="A4847" s="7" t="s">
        <v>208089</v>
      </c>
      <c r="C4847" s="7" t="s">
        <v>206798</v>
      </c>
      <c r="E4847" s="7" t="s">
        <v>201608</v>
      </c>
    </row>
    <row r="4848" spans="1:5" x14ac:dyDescent="0.35">
      <c r="A4848" s="7" t="s">
        <v>196595</v>
      </c>
      <c r="C4848" s="7" t="s">
        <v>202765</v>
      </c>
      <c r="E4848" s="7" t="s">
        <v>204587</v>
      </c>
    </row>
    <row r="4849" spans="1:5" x14ac:dyDescent="0.35">
      <c r="A4849" s="7" t="s">
        <v>201526</v>
      </c>
      <c r="C4849" s="7" t="s">
        <v>208327</v>
      </c>
      <c r="E4849" s="7" t="s">
        <v>208115</v>
      </c>
    </row>
    <row r="4850" spans="1:5" x14ac:dyDescent="0.35">
      <c r="A4850" s="7" t="s">
        <v>211241</v>
      </c>
      <c r="C4850" s="7" t="s">
        <v>207468</v>
      </c>
      <c r="E4850" s="7" t="s">
        <v>233567</v>
      </c>
    </row>
    <row r="4851" spans="1:5" x14ac:dyDescent="0.35">
      <c r="A4851" s="7" t="s">
        <v>201134</v>
      </c>
      <c r="C4851" s="7" t="s">
        <v>209261</v>
      </c>
      <c r="E4851" s="7" t="s">
        <v>206768</v>
      </c>
    </row>
    <row r="4852" spans="1:5" x14ac:dyDescent="0.35">
      <c r="A4852" s="7" t="s">
        <v>217024</v>
      </c>
      <c r="C4852" s="7" t="s">
        <v>197098</v>
      </c>
      <c r="E4852" s="7" t="s">
        <v>199616</v>
      </c>
    </row>
    <row r="4853" spans="1:5" x14ac:dyDescent="0.35">
      <c r="A4853" s="7" t="s">
        <v>207516</v>
      </c>
      <c r="C4853" s="7" t="s">
        <v>205723</v>
      </c>
      <c r="E4853" s="7" t="s">
        <v>215837</v>
      </c>
    </row>
    <row r="4854" spans="1:5" x14ac:dyDescent="0.35">
      <c r="A4854" s="7" t="s">
        <v>204440</v>
      </c>
      <c r="C4854" s="7" t="s">
        <v>205340</v>
      </c>
      <c r="E4854" s="7" t="s">
        <v>233566</v>
      </c>
    </row>
    <row r="4855" spans="1:5" x14ac:dyDescent="0.35">
      <c r="A4855" s="7" t="s">
        <v>233565</v>
      </c>
      <c r="C4855" s="7" t="s">
        <v>210244</v>
      </c>
      <c r="E4855" s="7" t="s">
        <v>205602</v>
      </c>
    </row>
    <row r="4856" spans="1:5" x14ac:dyDescent="0.35">
      <c r="A4856" s="7" t="s">
        <v>197358</v>
      </c>
      <c r="C4856" s="7" t="s">
        <v>232472</v>
      </c>
      <c r="E4856" s="7" t="s">
        <v>204388</v>
      </c>
    </row>
    <row r="4857" spans="1:5" x14ac:dyDescent="0.35">
      <c r="A4857" s="7" t="s">
        <v>211673</v>
      </c>
      <c r="C4857" s="7" t="s">
        <v>202769</v>
      </c>
      <c r="E4857" s="7" t="s">
        <v>207467</v>
      </c>
    </row>
    <row r="4858" spans="1:5" x14ac:dyDescent="0.35">
      <c r="A4858" s="7" t="s">
        <v>233564</v>
      </c>
      <c r="C4858" s="7" t="s">
        <v>212001</v>
      </c>
      <c r="E4858" s="7" t="s">
        <v>233563</v>
      </c>
    </row>
    <row r="4859" spans="1:5" x14ac:dyDescent="0.35">
      <c r="A4859" s="7" t="s">
        <v>204844</v>
      </c>
      <c r="C4859" s="7" t="s">
        <v>201891</v>
      </c>
      <c r="E4859" s="7" t="s">
        <v>205069</v>
      </c>
    </row>
    <row r="4860" spans="1:5" x14ac:dyDescent="0.35">
      <c r="A4860" s="7" t="s">
        <v>214878</v>
      </c>
      <c r="C4860" s="7" t="s">
        <v>214987</v>
      </c>
      <c r="E4860" s="7" t="s">
        <v>205241</v>
      </c>
    </row>
    <row r="4861" spans="1:5" x14ac:dyDescent="0.35">
      <c r="A4861" s="7" t="s">
        <v>213795</v>
      </c>
      <c r="C4861" s="7" t="s">
        <v>208543</v>
      </c>
      <c r="E4861" s="7" t="s">
        <v>212062</v>
      </c>
    </row>
    <row r="4862" spans="1:5" x14ac:dyDescent="0.35">
      <c r="A4862" s="7" t="s">
        <v>212455</v>
      </c>
      <c r="C4862" s="7" t="s">
        <v>232470</v>
      </c>
      <c r="E4862" s="7" t="s">
        <v>233562</v>
      </c>
    </row>
    <row r="4863" spans="1:5" x14ac:dyDescent="0.35">
      <c r="A4863" s="7" t="s">
        <v>202361</v>
      </c>
      <c r="C4863" s="7" t="s">
        <v>210750</v>
      </c>
      <c r="E4863" s="7" t="s">
        <v>233561</v>
      </c>
    </row>
    <row r="4864" spans="1:5" x14ac:dyDescent="0.35">
      <c r="A4864" s="7" t="s">
        <v>215798</v>
      </c>
      <c r="C4864" s="7" t="s">
        <v>208070</v>
      </c>
      <c r="E4864" s="7" t="s">
        <v>211454</v>
      </c>
    </row>
    <row r="4865" spans="1:5" x14ac:dyDescent="0.35">
      <c r="A4865" s="7" t="s">
        <v>232662</v>
      </c>
      <c r="C4865" s="7" t="s">
        <v>232467</v>
      </c>
      <c r="E4865" s="7" t="s">
        <v>203576</v>
      </c>
    </row>
    <row r="4866" spans="1:5" x14ac:dyDescent="0.35">
      <c r="A4866" s="7" t="s">
        <v>197771</v>
      </c>
      <c r="C4866" s="7" t="s">
        <v>210823</v>
      </c>
      <c r="E4866" s="7" t="s">
        <v>200070</v>
      </c>
    </row>
    <row r="4867" spans="1:5" x14ac:dyDescent="0.35">
      <c r="A4867" s="7" t="s">
        <v>206863</v>
      </c>
      <c r="C4867" s="7" t="s">
        <v>213862</v>
      </c>
      <c r="E4867" s="7" t="s">
        <v>211240</v>
      </c>
    </row>
    <row r="4868" spans="1:5" x14ac:dyDescent="0.35">
      <c r="A4868" s="7" t="s">
        <v>198490</v>
      </c>
      <c r="C4868" s="7" t="s">
        <v>208887</v>
      </c>
      <c r="E4868" s="7" t="s">
        <v>201089</v>
      </c>
    </row>
    <row r="4869" spans="1:5" x14ac:dyDescent="0.35">
      <c r="A4869" s="7" t="s">
        <v>203993</v>
      </c>
      <c r="C4869" s="7" t="s">
        <v>232466</v>
      </c>
      <c r="E4869" s="7" t="s">
        <v>213594</v>
      </c>
    </row>
    <row r="4870" spans="1:5" x14ac:dyDescent="0.35">
      <c r="A4870" s="7" t="s">
        <v>233560</v>
      </c>
      <c r="C4870" s="7" t="s">
        <v>197345</v>
      </c>
      <c r="E4870" s="7" t="s">
        <v>233559</v>
      </c>
    </row>
    <row r="4871" spans="1:5" x14ac:dyDescent="0.35">
      <c r="A4871" s="7" t="s">
        <v>216827</v>
      </c>
      <c r="C4871" s="7" t="s">
        <v>232465</v>
      </c>
      <c r="E4871" s="7" t="s">
        <v>209421</v>
      </c>
    </row>
    <row r="4872" spans="1:5" x14ac:dyDescent="0.35">
      <c r="A4872" s="7" t="s">
        <v>202895</v>
      </c>
      <c r="C4872" s="7" t="s">
        <v>222951</v>
      </c>
      <c r="E4872" s="7" t="s">
        <v>213474</v>
      </c>
    </row>
    <row r="4873" spans="1:5" x14ac:dyDescent="0.35">
      <c r="A4873" s="7" t="s">
        <v>209639</v>
      </c>
      <c r="C4873" s="7" t="s">
        <v>210846</v>
      </c>
      <c r="E4873" s="7" t="s">
        <v>233558</v>
      </c>
    </row>
    <row r="4874" spans="1:5" x14ac:dyDescent="0.35">
      <c r="A4874" s="7" t="s">
        <v>232659</v>
      </c>
      <c r="C4874" s="7" t="s">
        <v>205936</v>
      </c>
      <c r="E4874" s="7" t="s">
        <v>206962</v>
      </c>
    </row>
    <row r="4875" spans="1:5" x14ac:dyDescent="0.35">
      <c r="A4875" s="7" t="s">
        <v>211964</v>
      </c>
      <c r="C4875" s="7" t="s">
        <v>212172</v>
      </c>
      <c r="E4875" s="7" t="s">
        <v>233557</v>
      </c>
    </row>
    <row r="4876" spans="1:5" x14ac:dyDescent="0.35">
      <c r="A4876" s="7" t="s">
        <v>211458</v>
      </c>
      <c r="C4876" s="7" t="s">
        <v>210972</v>
      </c>
      <c r="E4876" s="7" t="s">
        <v>213520</v>
      </c>
    </row>
    <row r="4877" spans="1:5" x14ac:dyDescent="0.35">
      <c r="A4877" s="7" t="s">
        <v>233556</v>
      </c>
      <c r="C4877" s="7" t="s">
        <v>198838</v>
      </c>
      <c r="E4877" s="7" t="s">
        <v>233555</v>
      </c>
    </row>
    <row r="4878" spans="1:5" x14ac:dyDescent="0.35">
      <c r="A4878" s="7" t="s">
        <v>208410</v>
      </c>
      <c r="C4878" s="7" t="s">
        <v>207741</v>
      </c>
      <c r="E4878" s="7" t="s">
        <v>216726</v>
      </c>
    </row>
    <row r="4879" spans="1:5" x14ac:dyDescent="0.35">
      <c r="A4879" s="7" t="s">
        <v>233554</v>
      </c>
      <c r="C4879" s="7" t="s">
        <v>223014</v>
      </c>
      <c r="E4879" s="7" t="s">
        <v>216663</v>
      </c>
    </row>
    <row r="4880" spans="1:5" x14ac:dyDescent="0.35">
      <c r="A4880" s="7" t="s">
        <v>223109</v>
      </c>
      <c r="C4880" s="7" t="s">
        <v>211506</v>
      </c>
      <c r="E4880" s="7" t="s">
        <v>197506</v>
      </c>
    </row>
    <row r="4881" spans="1:5" x14ac:dyDescent="0.35">
      <c r="A4881" s="7" t="s">
        <v>209423</v>
      </c>
      <c r="C4881" s="7" t="s">
        <v>209224</v>
      </c>
      <c r="E4881" s="7" t="s">
        <v>204612</v>
      </c>
    </row>
    <row r="4882" spans="1:5" x14ac:dyDescent="0.35">
      <c r="A4882" s="7" t="s">
        <v>213511</v>
      </c>
      <c r="C4882" s="7" t="s">
        <v>206066</v>
      </c>
      <c r="E4882" s="7" t="s">
        <v>200699</v>
      </c>
    </row>
    <row r="4883" spans="1:5" x14ac:dyDescent="0.35">
      <c r="A4883" s="7" t="s">
        <v>212064</v>
      </c>
      <c r="C4883" s="7" t="s">
        <v>205580</v>
      </c>
      <c r="E4883" s="7" t="s">
        <v>200316</v>
      </c>
    </row>
    <row r="4884" spans="1:5" x14ac:dyDescent="0.35">
      <c r="A4884" s="7" t="s">
        <v>202675</v>
      </c>
      <c r="C4884" s="7" t="s">
        <v>232461</v>
      </c>
      <c r="E4884" s="7" t="s">
        <v>201411</v>
      </c>
    </row>
    <row r="4885" spans="1:5" x14ac:dyDescent="0.35">
      <c r="A4885" s="7" t="s">
        <v>215374</v>
      </c>
      <c r="C4885" s="7" t="s">
        <v>209862</v>
      </c>
      <c r="E4885" s="7" t="s">
        <v>199489</v>
      </c>
    </row>
    <row r="4886" spans="1:5" x14ac:dyDescent="0.35">
      <c r="A4886" s="7" t="s">
        <v>209021</v>
      </c>
      <c r="C4886" s="7" t="s">
        <v>216231</v>
      </c>
      <c r="E4886" s="7" t="s">
        <v>233553</v>
      </c>
    </row>
    <row r="4887" spans="1:5" x14ac:dyDescent="0.35">
      <c r="A4887" s="7" t="s">
        <v>210917</v>
      </c>
      <c r="C4887" s="7" t="s">
        <v>206266</v>
      </c>
      <c r="E4887" s="7" t="s">
        <v>215718</v>
      </c>
    </row>
    <row r="4888" spans="1:5" x14ac:dyDescent="0.35">
      <c r="A4888" s="7" t="s">
        <v>232648</v>
      </c>
      <c r="C4888" s="7" t="s">
        <v>198255</v>
      </c>
      <c r="E4888" s="7" t="s">
        <v>205064</v>
      </c>
    </row>
    <row r="4889" spans="1:5" x14ac:dyDescent="0.35">
      <c r="A4889" s="7" t="s">
        <v>232645</v>
      </c>
      <c r="C4889" s="7" t="s">
        <v>213003</v>
      </c>
      <c r="E4889" s="7" t="s">
        <v>233552</v>
      </c>
    </row>
    <row r="4890" spans="1:5" x14ac:dyDescent="0.35">
      <c r="A4890" s="7" t="s">
        <v>232643</v>
      </c>
      <c r="C4890" s="7" t="s">
        <v>233343</v>
      </c>
      <c r="E4890" s="7" t="s">
        <v>233551</v>
      </c>
    </row>
    <row r="4891" spans="1:5" x14ac:dyDescent="0.35">
      <c r="A4891" s="7" t="s">
        <v>233550</v>
      </c>
      <c r="C4891" s="7" t="s">
        <v>212959</v>
      </c>
      <c r="E4891" s="7" t="s">
        <v>203911</v>
      </c>
    </row>
    <row r="4892" spans="1:5" x14ac:dyDescent="0.35">
      <c r="A4892" s="7" t="s">
        <v>214715</v>
      </c>
      <c r="C4892" s="7" t="s">
        <v>232460</v>
      </c>
      <c r="E4892" s="7" t="s">
        <v>233549</v>
      </c>
    </row>
    <row r="4893" spans="1:5" x14ac:dyDescent="0.35">
      <c r="A4893" s="7" t="s">
        <v>213545</v>
      </c>
      <c r="C4893" s="7" t="s">
        <v>199130</v>
      </c>
      <c r="E4893" s="7" t="s">
        <v>233548</v>
      </c>
    </row>
    <row r="4894" spans="1:5" x14ac:dyDescent="0.35">
      <c r="A4894" s="7" t="s">
        <v>212353</v>
      </c>
      <c r="C4894" s="7" t="s">
        <v>233547</v>
      </c>
      <c r="E4894" s="7" t="s">
        <v>198471</v>
      </c>
    </row>
    <row r="4895" spans="1:5" x14ac:dyDescent="0.35">
      <c r="A4895" s="7" t="s">
        <v>213133</v>
      </c>
      <c r="C4895" s="7" t="s">
        <v>212416</v>
      </c>
      <c r="E4895" s="7" t="s">
        <v>233546</v>
      </c>
    </row>
    <row r="4896" spans="1:5" x14ac:dyDescent="0.35">
      <c r="A4896" s="7" t="s">
        <v>232642</v>
      </c>
      <c r="C4896" s="7" t="s">
        <v>203134</v>
      </c>
      <c r="E4896" s="7" t="s">
        <v>203792</v>
      </c>
    </row>
    <row r="4897" spans="1:5" x14ac:dyDescent="0.35">
      <c r="A4897" s="7" t="s">
        <v>201805</v>
      </c>
      <c r="C4897" s="7" t="s">
        <v>199090</v>
      </c>
      <c r="E4897" s="7" t="s">
        <v>202945</v>
      </c>
    </row>
    <row r="4898" spans="1:5" x14ac:dyDescent="0.35">
      <c r="A4898" s="7" t="s">
        <v>203764</v>
      </c>
      <c r="C4898" s="7" t="s">
        <v>210314</v>
      </c>
      <c r="E4898" s="7" t="s">
        <v>202591</v>
      </c>
    </row>
    <row r="4899" spans="1:5" x14ac:dyDescent="0.35">
      <c r="A4899" s="7" t="s">
        <v>213146</v>
      </c>
      <c r="C4899" s="7" t="s">
        <v>213692</v>
      </c>
      <c r="E4899" s="7" t="s">
        <v>223200</v>
      </c>
    </row>
    <row r="4900" spans="1:5" x14ac:dyDescent="0.35">
      <c r="A4900" s="7" t="s">
        <v>232641</v>
      </c>
      <c r="C4900" s="7" t="s">
        <v>199559</v>
      </c>
      <c r="E4900" s="7" t="s">
        <v>197223</v>
      </c>
    </row>
    <row r="4901" spans="1:5" x14ac:dyDescent="0.35">
      <c r="A4901" s="7" t="s">
        <v>233545</v>
      </c>
      <c r="C4901" s="7" t="s">
        <v>232459</v>
      </c>
      <c r="E4901" s="7" t="s">
        <v>233544</v>
      </c>
    </row>
    <row r="4902" spans="1:5" x14ac:dyDescent="0.35">
      <c r="A4902" s="7" t="s">
        <v>233543</v>
      </c>
      <c r="C4902" s="7" t="s">
        <v>232458</v>
      </c>
      <c r="E4902" s="7" t="s">
        <v>207678</v>
      </c>
    </row>
    <row r="4903" spans="1:5" x14ac:dyDescent="0.35">
      <c r="A4903" s="7" t="s">
        <v>203742</v>
      </c>
      <c r="C4903" s="7" t="s">
        <v>213421</v>
      </c>
      <c r="E4903" s="7" t="s">
        <v>210431</v>
      </c>
    </row>
    <row r="4904" spans="1:5" x14ac:dyDescent="0.35">
      <c r="A4904" s="7" t="s">
        <v>216002</v>
      </c>
      <c r="C4904" s="7" t="s">
        <v>232457</v>
      </c>
      <c r="E4904" s="7" t="s">
        <v>209123</v>
      </c>
    </row>
    <row r="4905" spans="1:5" x14ac:dyDescent="0.35">
      <c r="A4905" s="7" t="s">
        <v>196962</v>
      </c>
      <c r="C4905" s="7" t="s">
        <v>211017</v>
      </c>
      <c r="E4905" s="7" t="s">
        <v>201777</v>
      </c>
    </row>
    <row r="4906" spans="1:5" x14ac:dyDescent="0.35">
      <c r="A4906" s="7" t="s">
        <v>214424</v>
      </c>
      <c r="C4906" s="7" t="s">
        <v>211213</v>
      </c>
      <c r="E4906" s="7" t="s">
        <v>206947</v>
      </c>
    </row>
    <row r="4907" spans="1:5" x14ac:dyDescent="0.35">
      <c r="A4907" s="7" t="s">
        <v>198854</v>
      </c>
      <c r="C4907" s="7" t="s">
        <v>207744</v>
      </c>
      <c r="E4907" s="7" t="s">
        <v>200710</v>
      </c>
    </row>
    <row r="4908" spans="1:5" x14ac:dyDescent="0.35">
      <c r="A4908" s="7" t="s">
        <v>204781</v>
      </c>
      <c r="C4908" s="7" t="s">
        <v>204787</v>
      </c>
      <c r="E4908" s="7" t="s">
        <v>205135</v>
      </c>
    </row>
    <row r="4909" spans="1:5" x14ac:dyDescent="0.35">
      <c r="A4909" s="7" t="s">
        <v>233542</v>
      </c>
      <c r="C4909" s="7" t="s">
        <v>233541</v>
      </c>
      <c r="E4909" s="7" t="s">
        <v>233540</v>
      </c>
    </row>
    <row r="4910" spans="1:5" x14ac:dyDescent="0.35">
      <c r="A4910" s="7" t="s">
        <v>210840</v>
      </c>
      <c r="C4910" s="7" t="s">
        <v>232449</v>
      </c>
      <c r="E4910" s="7" t="s">
        <v>201214</v>
      </c>
    </row>
    <row r="4911" spans="1:5" x14ac:dyDescent="0.35">
      <c r="A4911" s="7" t="s">
        <v>233539</v>
      </c>
      <c r="C4911" s="7" t="s">
        <v>205797</v>
      </c>
      <c r="E4911" s="7" t="s">
        <v>208949</v>
      </c>
    </row>
    <row r="4912" spans="1:5" x14ac:dyDescent="0.35">
      <c r="A4912" s="7" t="s">
        <v>201008</v>
      </c>
      <c r="C4912" s="7" t="s">
        <v>202292</v>
      </c>
      <c r="E4912" s="7" t="s">
        <v>209915</v>
      </c>
    </row>
    <row r="4913" spans="1:5" x14ac:dyDescent="0.35">
      <c r="A4913" s="7" t="s">
        <v>233538</v>
      </c>
      <c r="C4913" s="7" t="s">
        <v>223610</v>
      </c>
      <c r="E4913" s="7" t="s">
        <v>216491</v>
      </c>
    </row>
    <row r="4914" spans="1:5" x14ac:dyDescent="0.35">
      <c r="A4914" s="7" t="s">
        <v>204922</v>
      </c>
      <c r="C4914" s="7" t="s">
        <v>209491</v>
      </c>
      <c r="E4914" s="7" t="s">
        <v>197391</v>
      </c>
    </row>
    <row r="4915" spans="1:5" x14ac:dyDescent="0.35">
      <c r="A4915" s="7" t="s">
        <v>233537</v>
      </c>
      <c r="C4915" s="7" t="s">
        <v>200419</v>
      </c>
      <c r="E4915" s="7" t="s">
        <v>203563</v>
      </c>
    </row>
    <row r="4916" spans="1:5" x14ac:dyDescent="0.35">
      <c r="A4916" s="7" t="s">
        <v>212227</v>
      </c>
      <c r="C4916" s="7" t="s">
        <v>200127</v>
      </c>
      <c r="E4916" s="7" t="s">
        <v>206240</v>
      </c>
    </row>
    <row r="4917" spans="1:5" x14ac:dyDescent="0.35">
      <c r="A4917" s="7" t="s">
        <v>199184</v>
      </c>
      <c r="C4917" s="7" t="s">
        <v>199210</v>
      </c>
      <c r="E4917" s="7" t="s">
        <v>204973</v>
      </c>
    </row>
    <row r="4918" spans="1:5" x14ac:dyDescent="0.35">
      <c r="A4918" s="7" t="s">
        <v>205202</v>
      </c>
      <c r="C4918" s="7" t="s">
        <v>202652</v>
      </c>
      <c r="E4918" s="7" t="s">
        <v>204479</v>
      </c>
    </row>
    <row r="4919" spans="1:5" x14ac:dyDescent="0.35">
      <c r="A4919" s="7" t="s">
        <v>206919</v>
      </c>
      <c r="C4919" s="7" t="s">
        <v>201100</v>
      </c>
      <c r="E4919" s="7" t="s">
        <v>233536</v>
      </c>
    </row>
    <row r="4920" spans="1:5" x14ac:dyDescent="0.35">
      <c r="A4920" s="7" t="s">
        <v>202778</v>
      </c>
      <c r="C4920" s="7" t="s">
        <v>232446</v>
      </c>
      <c r="E4920" s="7" t="s">
        <v>233535</v>
      </c>
    </row>
    <row r="4921" spans="1:5" x14ac:dyDescent="0.35">
      <c r="A4921" s="7" t="s">
        <v>197192</v>
      </c>
      <c r="C4921" s="7" t="s">
        <v>223521</v>
      </c>
      <c r="E4921" s="7" t="s">
        <v>199431</v>
      </c>
    </row>
    <row r="4922" spans="1:5" x14ac:dyDescent="0.35">
      <c r="A4922" s="7" t="s">
        <v>200905</v>
      </c>
      <c r="C4922" s="7" t="s">
        <v>232445</v>
      </c>
      <c r="E4922" s="7" t="s">
        <v>205587</v>
      </c>
    </row>
    <row r="4923" spans="1:5" x14ac:dyDescent="0.35">
      <c r="A4923" s="7" t="s">
        <v>211674</v>
      </c>
      <c r="C4923" s="7" t="s">
        <v>210623</v>
      </c>
      <c r="E4923" s="7" t="s">
        <v>233534</v>
      </c>
    </row>
    <row r="4924" spans="1:5" x14ac:dyDescent="0.35">
      <c r="A4924" s="7" t="s">
        <v>216806</v>
      </c>
      <c r="C4924" s="7" t="s">
        <v>204048</v>
      </c>
      <c r="E4924" s="7" t="s">
        <v>197309</v>
      </c>
    </row>
    <row r="4925" spans="1:5" x14ac:dyDescent="0.35">
      <c r="A4925" s="7" t="s">
        <v>212939</v>
      </c>
      <c r="C4925" s="7" t="s">
        <v>216233</v>
      </c>
      <c r="E4925" s="7" t="s">
        <v>214124</v>
      </c>
    </row>
    <row r="4926" spans="1:5" x14ac:dyDescent="0.35">
      <c r="A4926" s="7" t="s">
        <v>233533</v>
      </c>
      <c r="C4926" s="7" t="s">
        <v>196985</v>
      </c>
      <c r="E4926" s="7" t="s">
        <v>205934</v>
      </c>
    </row>
    <row r="4927" spans="1:5" x14ac:dyDescent="0.35">
      <c r="A4927" s="7" t="s">
        <v>197714</v>
      </c>
      <c r="C4927" s="7" t="s">
        <v>205382</v>
      </c>
      <c r="E4927" s="7" t="s">
        <v>211044</v>
      </c>
    </row>
    <row r="4928" spans="1:5" x14ac:dyDescent="0.35">
      <c r="A4928" s="7" t="s">
        <v>213572</v>
      </c>
      <c r="C4928" s="7" t="s">
        <v>205022</v>
      </c>
      <c r="E4928" s="7" t="s">
        <v>205063</v>
      </c>
    </row>
    <row r="4929" spans="1:5" x14ac:dyDescent="0.35">
      <c r="A4929" s="7" t="s">
        <v>233532</v>
      </c>
      <c r="C4929" s="7" t="s">
        <v>212640</v>
      </c>
      <c r="E4929" s="7" t="s">
        <v>204433</v>
      </c>
    </row>
    <row r="4930" spans="1:5" x14ac:dyDescent="0.35">
      <c r="A4930" s="7" t="s">
        <v>232636</v>
      </c>
      <c r="C4930" s="7" t="s">
        <v>232444</v>
      </c>
      <c r="E4930" s="7" t="s">
        <v>233531</v>
      </c>
    </row>
    <row r="4931" spans="1:5" x14ac:dyDescent="0.35">
      <c r="A4931" s="7" t="s">
        <v>213461</v>
      </c>
      <c r="C4931" s="7" t="s">
        <v>210025</v>
      </c>
      <c r="E4931" s="7" t="s">
        <v>203333</v>
      </c>
    </row>
    <row r="4932" spans="1:5" x14ac:dyDescent="0.35">
      <c r="A4932" s="7" t="s">
        <v>211558</v>
      </c>
      <c r="C4932" s="7" t="s">
        <v>198432</v>
      </c>
      <c r="E4932" s="7" t="s">
        <v>206851</v>
      </c>
    </row>
    <row r="4933" spans="1:5" x14ac:dyDescent="0.35">
      <c r="A4933" s="7" t="s">
        <v>213502</v>
      </c>
      <c r="C4933" s="7" t="s">
        <v>232442</v>
      </c>
      <c r="E4933" s="7" t="s">
        <v>211613</v>
      </c>
    </row>
    <row r="4934" spans="1:5" x14ac:dyDescent="0.35">
      <c r="A4934" s="7" t="s">
        <v>199153</v>
      </c>
      <c r="C4934" s="7" t="s">
        <v>198784</v>
      </c>
      <c r="E4934" s="7" t="s">
        <v>216562</v>
      </c>
    </row>
    <row r="4935" spans="1:5" x14ac:dyDescent="0.35">
      <c r="A4935" s="7" t="s">
        <v>210595</v>
      </c>
      <c r="C4935" s="7" t="s">
        <v>199695</v>
      </c>
      <c r="E4935" s="7" t="s">
        <v>210990</v>
      </c>
    </row>
    <row r="4936" spans="1:5" x14ac:dyDescent="0.35">
      <c r="A4936" s="7" t="s">
        <v>232633</v>
      </c>
      <c r="C4936" s="7" t="s">
        <v>196880</v>
      </c>
      <c r="E4936" s="7" t="s">
        <v>203169</v>
      </c>
    </row>
    <row r="4937" spans="1:5" x14ac:dyDescent="0.35">
      <c r="A4937" s="7" t="s">
        <v>213019</v>
      </c>
      <c r="C4937" s="7" t="s">
        <v>215626</v>
      </c>
      <c r="E4937" s="7" t="s">
        <v>233530</v>
      </c>
    </row>
    <row r="4938" spans="1:5" x14ac:dyDescent="0.35">
      <c r="A4938" s="7" t="s">
        <v>206375</v>
      </c>
      <c r="C4938" s="7" t="s">
        <v>204039</v>
      </c>
      <c r="E4938" s="7" t="s">
        <v>233529</v>
      </c>
    </row>
    <row r="4939" spans="1:5" x14ac:dyDescent="0.35">
      <c r="A4939" s="7" t="s">
        <v>216297</v>
      </c>
      <c r="C4939" s="7" t="s">
        <v>205674</v>
      </c>
      <c r="E4939" s="7" t="s">
        <v>212605</v>
      </c>
    </row>
    <row r="4940" spans="1:5" x14ac:dyDescent="0.35">
      <c r="A4940" s="7" t="s">
        <v>214265</v>
      </c>
      <c r="C4940" s="7" t="s">
        <v>232441</v>
      </c>
      <c r="E4940" s="7" t="s">
        <v>206114</v>
      </c>
    </row>
    <row r="4941" spans="1:5" x14ac:dyDescent="0.35">
      <c r="A4941" s="7" t="s">
        <v>200430</v>
      </c>
      <c r="C4941" s="7" t="s">
        <v>205098</v>
      </c>
      <c r="E4941" s="7" t="s">
        <v>233528</v>
      </c>
    </row>
    <row r="4942" spans="1:5" x14ac:dyDescent="0.35">
      <c r="A4942" s="7" t="s">
        <v>233527</v>
      </c>
      <c r="C4942" s="7" t="s">
        <v>232440</v>
      </c>
      <c r="E4942" s="7" t="s">
        <v>215249</v>
      </c>
    </row>
    <row r="4943" spans="1:5" x14ac:dyDescent="0.35">
      <c r="A4943" s="7" t="s">
        <v>232629</v>
      </c>
      <c r="C4943" s="7" t="s">
        <v>232439</v>
      </c>
      <c r="E4943" s="7" t="s">
        <v>222911</v>
      </c>
    </row>
    <row r="4944" spans="1:5" x14ac:dyDescent="0.35">
      <c r="A4944" s="7" t="s">
        <v>232628</v>
      </c>
      <c r="C4944" s="7" t="s">
        <v>200780</v>
      </c>
      <c r="E4944" s="7" t="s">
        <v>212516</v>
      </c>
    </row>
    <row r="4945" spans="1:5" x14ac:dyDescent="0.35">
      <c r="A4945" s="7" t="s">
        <v>211802</v>
      </c>
      <c r="C4945" s="7" t="s">
        <v>202894</v>
      </c>
      <c r="E4945" s="7" t="s">
        <v>233526</v>
      </c>
    </row>
    <row r="4946" spans="1:5" x14ac:dyDescent="0.35">
      <c r="A4946" s="7" t="s">
        <v>198887</v>
      </c>
      <c r="C4946" s="7" t="s">
        <v>204680</v>
      </c>
      <c r="E4946" s="7" t="s">
        <v>196544</v>
      </c>
    </row>
    <row r="4947" spans="1:5" x14ac:dyDescent="0.35">
      <c r="A4947" s="7" t="s">
        <v>233525</v>
      </c>
      <c r="C4947" s="7" t="s">
        <v>233524</v>
      </c>
      <c r="E4947" s="7" t="s">
        <v>216164</v>
      </c>
    </row>
    <row r="4948" spans="1:5" x14ac:dyDescent="0.35">
      <c r="A4948" s="7" t="s">
        <v>223008</v>
      </c>
      <c r="C4948" s="7" t="s">
        <v>232436</v>
      </c>
      <c r="E4948" s="7" t="s">
        <v>214531</v>
      </c>
    </row>
    <row r="4949" spans="1:5" x14ac:dyDescent="0.35">
      <c r="A4949" s="7" t="s">
        <v>212720</v>
      </c>
      <c r="C4949" s="7" t="s">
        <v>232435</v>
      </c>
      <c r="E4949" s="7" t="s">
        <v>216482</v>
      </c>
    </row>
    <row r="4950" spans="1:5" x14ac:dyDescent="0.35">
      <c r="A4950" s="7" t="s">
        <v>208274</v>
      </c>
      <c r="C4950" s="7" t="s">
        <v>208802</v>
      </c>
      <c r="E4950" s="7" t="s">
        <v>216445</v>
      </c>
    </row>
    <row r="4951" spans="1:5" x14ac:dyDescent="0.35">
      <c r="A4951" s="7" t="s">
        <v>217098</v>
      </c>
      <c r="C4951" s="7" t="s">
        <v>233523</v>
      </c>
      <c r="E4951" s="7" t="s">
        <v>223520</v>
      </c>
    </row>
    <row r="4952" spans="1:5" x14ac:dyDescent="0.35">
      <c r="A4952" s="7" t="s">
        <v>233522</v>
      </c>
      <c r="C4952" s="7" t="s">
        <v>205366</v>
      </c>
      <c r="E4952" s="7" t="s">
        <v>215864</v>
      </c>
    </row>
    <row r="4953" spans="1:5" x14ac:dyDescent="0.35">
      <c r="A4953" s="7" t="s">
        <v>199004</v>
      </c>
      <c r="C4953" s="7" t="s">
        <v>202155</v>
      </c>
      <c r="E4953" s="7" t="s">
        <v>216205</v>
      </c>
    </row>
    <row r="4954" spans="1:5" x14ac:dyDescent="0.35">
      <c r="A4954" s="7" t="s">
        <v>232623</v>
      </c>
      <c r="C4954" s="7" t="s">
        <v>197366</v>
      </c>
      <c r="E4954" s="7" t="s">
        <v>198193</v>
      </c>
    </row>
    <row r="4955" spans="1:5" x14ac:dyDescent="0.35">
      <c r="A4955" s="7" t="s">
        <v>213078</v>
      </c>
      <c r="C4955" s="7" t="s">
        <v>201180</v>
      </c>
      <c r="E4955" s="7" t="s">
        <v>213790</v>
      </c>
    </row>
    <row r="4956" spans="1:5" x14ac:dyDescent="0.35">
      <c r="A4956" s="7" t="s">
        <v>203135</v>
      </c>
      <c r="C4956" s="7" t="s">
        <v>199917</v>
      </c>
      <c r="E4956" s="7" t="s">
        <v>233521</v>
      </c>
    </row>
    <row r="4957" spans="1:5" x14ac:dyDescent="0.35">
      <c r="A4957" s="7" t="s">
        <v>206601</v>
      </c>
      <c r="C4957" s="7" t="s">
        <v>213220</v>
      </c>
      <c r="E4957" s="7" t="s">
        <v>203856</v>
      </c>
    </row>
    <row r="4958" spans="1:5" x14ac:dyDescent="0.35">
      <c r="A4958" s="7" t="s">
        <v>233520</v>
      </c>
      <c r="C4958" s="7" t="s">
        <v>233308</v>
      </c>
      <c r="E4958" s="7" t="s">
        <v>199530</v>
      </c>
    </row>
    <row r="4959" spans="1:5" x14ac:dyDescent="0.35">
      <c r="A4959" s="7" t="s">
        <v>209599</v>
      </c>
      <c r="C4959" s="7" t="s">
        <v>204212</v>
      </c>
      <c r="E4959" s="7" t="s">
        <v>197632</v>
      </c>
    </row>
    <row r="4960" spans="1:5" x14ac:dyDescent="0.35">
      <c r="A4960" s="7" t="s">
        <v>232620</v>
      </c>
      <c r="C4960" s="7" t="s">
        <v>233519</v>
      </c>
      <c r="E4960" s="7" t="s">
        <v>233518</v>
      </c>
    </row>
    <row r="4961" spans="1:5" x14ac:dyDescent="0.35">
      <c r="A4961" s="7" t="s">
        <v>197234</v>
      </c>
      <c r="C4961" s="7" t="s">
        <v>207740</v>
      </c>
      <c r="E4961" s="7" t="s">
        <v>233517</v>
      </c>
    </row>
    <row r="4962" spans="1:5" x14ac:dyDescent="0.35">
      <c r="A4962" s="7" t="s">
        <v>210080</v>
      </c>
      <c r="C4962" s="7" t="s">
        <v>211742</v>
      </c>
      <c r="E4962" s="7" t="s">
        <v>233516</v>
      </c>
    </row>
    <row r="4963" spans="1:5" x14ac:dyDescent="0.35">
      <c r="A4963" s="7" t="s">
        <v>207277</v>
      </c>
      <c r="C4963" s="7" t="s">
        <v>212036</v>
      </c>
      <c r="E4963" s="7" t="s">
        <v>233515</v>
      </c>
    </row>
    <row r="4964" spans="1:5" x14ac:dyDescent="0.35">
      <c r="A4964" s="7" t="s">
        <v>233514</v>
      </c>
      <c r="C4964" s="7" t="s">
        <v>209606</v>
      </c>
      <c r="E4964" s="7" t="s">
        <v>206591</v>
      </c>
    </row>
    <row r="4965" spans="1:5" x14ac:dyDescent="0.35">
      <c r="A4965" s="7" t="s">
        <v>204742</v>
      </c>
      <c r="C4965" s="7" t="s">
        <v>204566</v>
      </c>
      <c r="E4965" s="7" t="s">
        <v>233513</v>
      </c>
    </row>
    <row r="4966" spans="1:5" x14ac:dyDescent="0.35">
      <c r="A4966" s="7" t="s">
        <v>198561</v>
      </c>
      <c r="C4966" s="7" t="s">
        <v>209095</v>
      </c>
      <c r="E4966" s="7" t="s">
        <v>200331</v>
      </c>
    </row>
    <row r="4967" spans="1:5" x14ac:dyDescent="0.35">
      <c r="A4967" s="7" t="s">
        <v>233512</v>
      </c>
      <c r="C4967" s="7" t="s">
        <v>233300</v>
      </c>
      <c r="E4967" s="7" t="s">
        <v>208618</v>
      </c>
    </row>
    <row r="4968" spans="1:5" x14ac:dyDescent="0.35">
      <c r="A4968" s="7" t="s">
        <v>215745</v>
      </c>
      <c r="C4968" s="7" t="s">
        <v>232433</v>
      </c>
      <c r="E4968" s="7" t="s">
        <v>233511</v>
      </c>
    </row>
    <row r="4969" spans="1:5" x14ac:dyDescent="0.35">
      <c r="A4969" s="7" t="s">
        <v>209044</v>
      </c>
      <c r="C4969" s="7" t="s">
        <v>210910</v>
      </c>
      <c r="E4969" s="7" t="s">
        <v>217036</v>
      </c>
    </row>
    <row r="4970" spans="1:5" x14ac:dyDescent="0.35">
      <c r="A4970" s="7" t="s">
        <v>216608</v>
      </c>
      <c r="C4970" s="7" t="s">
        <v>223405</v>
      </c>
      <c r="E4970" s="7" t="s">
        <v>216338</v>
      </c>
    </row>
    <row r="4971" spans="1:5" x14ac:dyDescent="0.35">
      <c r="A4971" s="7" t="s">
        <v>232612</v>
      </c>
      <c r="C4971" s="7" t="s">
        <v>232431</v>
      </c>
      <c r="E4971" s="7" t="s">
        <v>200248</v>
      </c>
    </row>
    <row r="4972" spans="1:5" x14ac:dyDescent="0.35">
      <c r="A4972" s="7" t="s">
        <v>233510</v>
      </c>
      <c r="C4972" s="7" t="s">
        <v>232430</v>
      </c>
      <c r="E4972" s="7" t="s">
        <v>233509</v>
      </c>
    </row>
    <row r="4973" spans="1:5" x14ac:dyDescent="0.35">
      <c r="A4973" s="7" t="s">
        <v>198703</v>
      </c>
      <c r="C4973" s="7" t="s">
        <v>210159</v>
      </c>
      <c r="E4973" s="7" t="s">
        <v>213730</v>
      </c>
    </row>
    <row r="4974" spans="1:5" x14ac:dyDescent="0.35">
      <c r="A4974" s="7" t="s">
        <v>233508</v>
      </c>
      <c r="C4974" s="7" t="s">
        <v>232429</v>
      </c>
      <c r="E4974" s="7" t="s">
        <v>233507</v>
      </c>
    </row>
    <row r="4975" spans="1:5" x14ac:dyDescent="0.35">
      <c r="A4975" s="7" t="s">
        <v>199715</v>
      </c>
      <c r="C4975" s="7" t="s">
        <v>211638</v>
      </c>
      <c r="E4975" s="7" t="s">
        <v>201028</v>
      </c>
    </row>
    <row r="4976" spans="1:5" x14ac:dyDescent="0.35">
      <c r="A4976" s="7" t="s">
        <v>202595</v>
      </c>
      <c r="C4976" s="7" t="s">
        <v>232426</v>
      </c>
      <c r="E4976" s="7" t="s">
        <v>217077</v>
      </c>
    </row>
    <row r="4977" spans="1:5" x14ac:dyDescent="0.35">
      <c r="A4977" s="7" t="s">
        <v>232603</v>
      </c>
      <c r="C4977" s="7" t="s">
        <v>210012</v>
      </c>
      <c r="E4977" s="7" t="s">
        <v>214443</v>
      </c>
    </row>
    <row r="4978" spans="1:5" x14ac:dyDescent="0.35">
      <c r="A4978" s="7" t="s">
        <v>203082</v>
      </c>
      <c r="C4978" s="7" t="s">
        <v>214362</v>
      </c>
      <c r="E4978" s="7" t="s">
        <v>233506</v>
      </c>
    </row>
    <row r="4979" spans="1:5" x14ac:dyDescent="0.35">
      <c r="A4979" s="7" t="s">
        <v>213725</v>
      </c>
      <c r="C4979" s="7" t="s">
        <v>209598</v>
      </c>
      <c r="E4979" s="7" t="s">
        <v>199324</v>
      </c>
    </row>
    <row r="4980" spans="1:5" x14ac:dyDescent="0.35">
      <c r="A4980" s="7" t="s">
        <v>212300</v>
      </c>
      <c r="C4980" s="7" t="s">
        <v>211819</v>
      </c>
      <c r="E4980" s="7" t="s">
        <v>233505</v>
      </c>
    </row>
    <row r="4981" spans="1:5" x14ac:dyDescent="0.35">
      <c r="A4981" s="7" t="s">
        <v>206570</v>
      </c>
      <c r="C4981" s="7" t="s">
        <v>206026</v>
      </c>
      <c r="E4981" s="7" t="s">
        <v>201533</v>
      </c>
    </row>
    <row r="4982" spans="1:5" x14ac:dyDescent="0.35">
      <c r="A4982" s="7" t="s">
        <v>205978</v>
      </c>
      <c r="C4982" s="7" t="s">
        <v>206576</v>
      </c>
      <c r="E4982" s="7" t="s">
        <v>216674</v>
      </c>
    </row>
    <row r="4983" spans="1:5" x14ac:dyDescent="0.35">
      <c r="A4983" s="7" t="s">
        <v>198614</v>
      </c>
      <c r="C4983" s="7" t="s">
        <v>207242</v>
      </c>
      <c r="E4983" s="7" t="s">
        <v>233504</v>
      </c>
    </row>
    <row r="4984" spans="1:5" x14ac:dyDescent="0.35">
      <c r="A4984" s="7" t="s">
        <v>233503</v>
      </c>
      <c r="C4984" s="7" t="s">
        <v>223005</v>
      </c>
      <c r="E4984" s="7" t="s">
        <v>233502</v>
      </c>
    </row>
    <row r="4985" spans="1:5" x14ac:dyDescent="0.35">
      <c r="A4985" s="7" t="s">
        <v>212702</v>
      </c>
      <c r="C4985" s="7" t="s">
        <v>211197</v>
      </c>
      <c r="E4985" s="7" t="s">
        <v>205102</v>
      </c>
    </row>
    <row r="4986" spans="1:5" x14ac:dyDescent="0.35">
      <c r="A4986" s="7" t="s">
        <v>200651</v>
      </c>
      <c r="C4986" s="7" t="s">
        <v>232424</v>
      </c>
      <c r="E4986" s="7" t="s">
        <v>207353</v>
      </c>
    </row>
    <row r="4987" spans="1:5" x14ac:dyDescent="0.35">
      <c r="A4987" s="7" t="s">
        <v>232600</v>
      </c>
      <c r="C4987" s="7" t="s">
        <v>209609</v>
      </c>
      <c r="E4987" s="7" t="s">
        <v>197351</v>
      </c>
    </row>
    <row r="4988" spans="1:5" x14ac:dyDescent="0.35">
      <c r="A4988" s="7" t="s">
        <v>206402</v>
      </c>
      <c r="C4988" s="7" t="s">
        <v>214073</v>
      </c>
      <c r="E4988" s="7" t="s">
        <v>197547</v>
      </c>
    </row>
    <row r="4989" spans="1:5" x14ac:dyDescent="0.35">
      <c r="A4989" s="7" t="s">
        <v>232599</v>
      </c>
      <c r="C4989" s="7" t="s">
        <v>233288</v>
      </c>
      <c r="E4989" s="7" t="s">
        <v>209344</v>
      </c>
    </row>
    <row r="4990" spans="1:5" x14ac:dyDescent="0.35">
      <c r="A4990" s="7" t="s">
        <v>232597</v>
      </c>
      <c r="C4990" s="7" t="s">
        <v>211567</v>
      </c>
      <c r="E4990" s="7" t="s">
        <v>217108</v>
      </c>
    </row>
    <row r="4991" spans="1:5" x14ac:dyDescent="0.35">
      <c r="A4991" s="7" t="s">
        <v>232596</v>
      </c>
      <c r="C4991" s="7" t="s">
        <v>213510</v>
      </c>
      <c r="E4991" s="7" t="s">
        <v>202337</v>
      </c>
    </row>
    <row r="4992" spans="1:5" x14ac:dyDescent="0.35">
      <c r="A4992" s="7" t="s">
        <v>232595</v>
      </c>
      <c r="C4992" s="7" t="s">
        <v>216174</v>
      </c>
      <c r="E4992" s="7" t="s">
        <v>233501</v>
      </c>
    </row>
    <row r="4993" spans="1:5" x14ac:dyDescent="0.35">
      <c r="A4993" s="7" t="s">
        <v>205242</v>
      </c>
      <c r="C4993" s="7" t="s">
        <v>233285</v>
      </c>
      <c r="E4993" s="7" t="s">
        <v>233500</v>
      </c>
    </row>
    <row r="4994" spans="1:5" x14ac:dyDescent="0.35">
      <c r="A4994" s="7" t="s">
        <v>206502</v>
      </c>
      <c r="C4994" s="7" t="s">
        <v>211764</v>
      </c>
      <c r="E4994" s="7" t="s">
        <v>213883</v>
      </c>
    </row>
    <row r="4995" spans="1:5" x14ac:dyDescent="0.35">
      <c r="A4995" s="7" t="s">
        <v>207148</v>
      </c>
      <c r="C4995" s="7" t="s">
        <v>232422</v>
      </c>
      <c r="E4995" s="7" t="s">
        <v>233499</v>
      </c>
    </row>
    <row r="4996" spans="1:5" x14ac:dyDescent="0.35">
      <c r="A4996" s="7" t="s">
        <v>202430</v>
      </c>
      <c r="C4996" s="7" t="s">
        <v>200670</v>
      </c>
      <c r="E4996" s="7" t="s">
        <v>216356</v>
      </c>
    </row>
    <row r="4997" spans="1:5" x14ac:dyDescent="0.35">
      <c r="A4997" s="7" t="s">
        <v>233498</v>
      </c>
      <c r="C4997" s="7" t="s">
        <v>202193</v>
      </c>
      <c r="E4997" s="7" t="s">
        <v>209390</v>
      </c>
    </row>
    <row r="4998" spans="1:5" x14ac:dyDescent="0.35">
      <c r="A4998" s="7" t="s">
        <v>233497</v>
      </c>
      <c r="C4998" s="7" t="s">
        <v>197746</v>
      </c>
      <c r="E4998" s="7" t="s">
        <v>233496</v>
      </c>
    </row>
    <row r="4999" spans="1:5" x14ac:dyDescent="0.35">
      <c r="A4999" s="7" t="s">
        <v>199053</v>
      </c>
      <c r="C4999" s="7" t="s">
        <v>216003</v>
      </c>
      <c r="E4999" s="7" t="s">
        <v>213255</v>
      </c>
    </row>
    <row r="5000" spans="1:5" x14ac:dyDescent="0.35">
      <c r="A5000" s="7" t="s">
        <v>201041</v>
      </c>
      <c r="C5000" s="7" t="s">
        <v>232418</v>
      </c>
      <c r="E5000" s="7" t="s">
        <v>233495</v>
      </c>
    </row>
    <row r="5001" spans="1:5" x14ac:dyDescent="0.35">
      <c r="A5001" s="7" t="s">
        <v>214067</v>
      </c>
      <c r="C5001" s="7" t="s">
        <v>233494</v>
      </c>
      <c r="E5001" s="7" t="s">
        <v>208045</v>
      </c>
    </row>
    <row r="5002" spans="1:5" x14ac:dyDescent="0.35">
      <c r="A5002" s="7" t="s">
        <v>233493</v>
      </c>
      <c r="C5002" s="7" t="s">
        <v>216991</v>
      </c>
      <c r="E5002" s="7" t="s">
        <v>233492</v>
      </c>
    </row>
    <row r="5003" spans="1:5" x14ac:dyDescent="0.35">
      <c r="A5003" s="7" t="s">
        <v>223862</v>
      </c>
      <c r="C5003" s="7" t="s">
        <v>232414</v>
      </c>
      <c r="E5003" s="7" t="s">
        <v>205217</v>
      </c>
    </row>
    <row r="5004" spans="1:5" x14ac:dyDescent="0.35">
      <c r="A5004" s="7" t="s">
        <v>198638</v>
      </c>
      <c r="C5004" s="7" t="s">
        <v>215413</v>
      </c>
      <c r="E5004" s="7" t="s">
        <v>204985</v>
      </c>
    </row>
    <row r="5005" spans="1:5" x14ac:dyDescent="0.35">
      <c r="A5005" s="7" t="s">
        <v>213857</v>
      </c>
      <c r="C5005" s="7" t="s">
        <v>201711</v>
      </c>
      <c r="E5005" s="7" t="s">
        <v>233491</v>
      </c>
    </row>
    <row r="5006" spans="1:5" x14ac:dyDescent="0.35">
      <c r="A5006" s="7" t="s">
        <v>233490</v>
      </c>
      <c r="C5006" s="7" t="s">
        <v>232412</v>
      </c>
      <c r="E5006" s="7" t="s">
        <v>201176</v>
      </c>
    </row>
    <row r="5007" spans="1:5" x14ac:dyDescent="0.35">
      <c r="A5007" s="7" t="s">
        <v>216020</v>
      </c>
      <c r="C5007" s="7" t="s">
        <v>215566</v>
      </c>
      <c r="E5007" s="7" t="s">
        <v>213454</v>
      </c>
    </row>
    <row r="5008" spans="1:5" x14ac:dyDescent="0.35">
      <c r="A5008" s="7" t="s">
        <v>206335</v>
      </c>
      <c r="C5008" s="7" t="s">
        <v>216859</v>
      </c>
      <c r="E5008" s="7" t="s">
        <v>207632</v>
      </c>
    </row>
    <row r="5009" spans="1:5" x14ac:dyDescent="0.35">
      <c r="A5009" s="7" t="s">
        <v>203002</v>
      </c>
      <c r="C5009" s="7" t="s">
        <v>232411</v>
      </c>
      <c r="E5009" s="7" t="s">
        <v>233489</v>
      </c>
    </row>
    <row r="5010" spans="1:5" x14ac:dyDescent="0.35">
      <c r="A5010" s="7" t="s">
        <v>202464</v>
      </c>
      <c r="C5010" s="7" t="s">
        <v>232409</v>
      </c>
      <c r="E5010" s="7" t="s">
        <v>206981</v>
      </c>
    </row>
    <row r="5011" spans="1:5" x14ac:dyDescent="0.35">
      <c r="A5011" s="7" t="s">
        <v>198981</v>
      </c>
      <c r="C5011" s="7" t="s">
        <v>196716</v>
      </c>
      <c r="E5011" s="7" t="s">
        <v>196660</v>
      </c>
    </row>
    <row r="5012" spans="1:5" x14ac:dyDescent="0.35">
      <c r="A5012" s="7" t="s">
        <v>201122</v>
      </c>
      <c r="C5012" s="7" t="s">
        <v>202301</v>
      </c>
      <c r="E5012" s="7" t="s">
        <v>213943</v>
      </c>
    </row>
    <row r="5013" spans="1:5" x14ac:dyDescent="0.35">
      <c r="A5013" s="7" t="s">
        <v>206256</v>
      </c>
      <c r="C5013" s="7" t="s">
        <v>202884</v>
      </c>
      <c r="E5013" s="7" t="s">
        <v>215568</v>
      </c>
    </row>
    <row r="5014" spans="1:5" x14ac:dyDescent="0.35">
      <c r="A5014" s="7" t="s">
        <v>204919</v>
      </c>
      <c r="C5014" s="7" t="s">
        <v>207842</v>
      </c>
      <c r="E5014" s="7" t="s">
        <v>212399</v>
      </c>
    </row>
    <row r="5015" spans="1:5" x14ac:dyDescent="0.35">
      <c r="A5015" s="7" t="s">
        <v>232586</v>
      </c>
      <c r="C5015" s="7" t="s">
        <v>206267</v>
      </c>
      <c r="E5015" s="7" t="s">
        <v>233488</v>
      </c>
    </row>
    <row r="5016" spans="1:5" x14ac:dyDescent="0.35">
      <c r="A5016" s="7" t="s">
        <v>205100</v>
      </c>
      <c r="C5016" s="7" t="s">
        <v>217197</v>
      </c>
      <c r="E5016" s="7" t="s">
        <v>198744</v>
      </c>
    </row>
    <row r="5017" spans="1:5" x14ac:dyDescent="0.35">
      <c r="A5017" s="7" t="s">
        <v>212112</v>
      </c>
      <c r="C5017" s="7" t="s">
        <v>223139</v>
      </c>
      <c r="E5017" s="7" t="s">
        <v>216215</v>
      </c>
    </row>
    <row r="5018" spans="1:5" x14ac:dyDescent="0.35">
      <c r="A5018" s="7" t="s">
        <v>209496</v>
      </c>
      <c r="C5018" s="7" t="s">
        <v>212238</v>
      </c>
      <c r="E5018" s="7" t="s">
        <v>233487</v>
      </c>
    </row>
    <row r="5019" spans="1:5" x14ac:dyDescent="0.35">
      <c r="A5019" s="7" t="s">
        <v>205541</v>
      </c>
      <c r="C5019" s="7" t="s">
        <v>232404</v>
      </c>
      <c r="E5019" s="7" t="s">
        <v>206218</v>
      </c>
    </row>
    <row r="5020" spans="1:5" x14ac:dyDescent="0.35">
      <c r="A5020" s="7" t="s">
        <v>207068</v>
      </c>
      <c r="C5020" s="7" t="s">
        <v>211564</v>
      </c>
      <c r="E5020" s="7" t="s">
        <v>204044</v>
      </c>
    </row>
    <row r="5021" spans="1:5" x14ac:dyDescent="0.35">
      <c r="A5021" s="7" t="s">
        <v>233486</v>
      </c>
      <c r="C5021" s="7" t="s">
        <v>197399</v>
      </c>
      <c r="E5021" s="7" t="s">
        <v>214661</v>
      </c>
    </row>
    <row r="5022" spans="1:5" x14ac:dyDescent="0.35">
      <c r="A5022" s="7" t="s">
        <v>206486</v>
      </c>
      <c r="C5022" s="7" t="s">
        <v>197442</v>
      </c>
      <c r="E5022" s="7" t="s">
        <v>204169</v>
      </c>
    </row>
    <row r="5023" spans="1:5" x14ac:dyDescent="0.35">
      <c r="A5023" s="7" t="s">
        <v>207602</v>
      </c>
      <c r="C5023" s="7" t="s">
        <v>206145</v>
      </c>
      <c r="E5023" s="7" t="s">
        <v>200185</v>
      </c>
    </row>
    <row r="5024" spans="1:5" x14ac:dyDescent="0.35">
      <c r="A5024" s="7" t="s">
        <v>199974</v>
      </c>
      <c r="C5024" s="7" t="s">
        <v>209120</v>
      </c>
      <c r="E5024" s="7" t="s">
        <v>205655</v>
      </c>
    </row>
    <row r="5025" spans="1:5" x14ac:dyDescent="0.35">
      <c r="A5025" s="7" t="s">
        <v>202679</v>
      </c>
      <c r="C5025" s="7" t="s">
        <v>205023</v>
      </c>
      <c r="E5025" s="7" t="s">
        <v>207558</v>
      </c>
    </row>
    <row r="5026" spans="1:5" x14ac:dyDescent="0.35">
      <c r="A5026" s="7" t="s">
        <v>233485</v>
      </c>
      <c r="C5026" s="7" t="s">
        <v>212119</v>
      </c>
      <c r="E5026" s="7" t="s">
        <v>205342</v>
      </c>
    </row>
    <row r="5027" spans="1:5" x14ac:dyDescent="0.35">
      <c r="A5027" s="7" t="s">
        <v>233484</v>
      </c>
      <c r="C5027" s="7" t="s">
        <v>232398</v>
      </c>
      <c r="E5027" s="7" t="s">
        <v>213726</v>
      </c>
    </row>
    <row r="5028" spans="1:5" x14ac:dyDescent="0.35">
      <c r="A5028" s="7" t="s">
        <v>207061</v>
      </c>
      <c r="C5028" s="7" t="s">
        <v>233483</v>
      </c>
      <c r="E5028" s="7" t="s">
        <v>214307</v>
      </c>
    </row>
    <row r="5029" spans="1:5" x14ac:dyDescent="0.35">
      <c r="A5029" s="7" t="s">
        <v>202796</v>
      </c>
      <c r="C5029" s="7" t="s">
        <v>201757</v>
      </c>
      <c r="E5029" s="7" t="s">
        <v>213678</v>
      </c>
    </row>
    <row r="5030" spans="1:5" x14ac:dyDescent="0.35">
      <c r="A5030" s="7" t="s">
        <v>233482</v>
      </c>
      <c r="C5030" s="7" t="s">
        <v>198942</v>
      </c>
      <c r="E5030" s="7" t="s">
        <v>209309</v>
      </c>
    </row>
    <row r="5031" spans="1:5" x14ac:dyDescent="0.35">
      <c r="A5031" s="7" t="s">
        <v>214930</v>
      </c>
      <c r="C5031" s="7" t="s">
        <v>205459</v>
      </c>
      <c r="E5031" s="7" t="s">
        <v>197169</v>
      </c>
    </row>
    <row r="5032" spans="1:5" x14ac:dyDescent="0.35">
      <c r="A5032" s="7" t="s">
        <v>197403</v>
      </c>
      <c r="C5032" s="7" t="s">
        <v>212072</v>
      </c>
      <c r="E5032" s="7" t="s">
        <v>233481</v>
      </c>
    </row>
    <row r="5033" spans="1:5" x14ac:dyDescent="0.35">
      <c r="A5033" s="7" t="s">
        <v>199214</v>
      </c>
      <c r="C5033" s="7" t="s">
        <v>203264</v>
      </c>
      <c r="E5033" s="7" t="s">
        <v>215544</v>
      </c>
    </row>
    <row r="5034" spans="1:5" x14ac:dyDescent="0.35">
      <c r="A5034" s="7" t="s">
        <v>200770</v>
      </c>
      <c r="C5034" s="7" t="s">
        <v>232395</v>
      </c>
      <c r="E5034" s="7" t="s">
        <v>208164</v>
      </c>
    </row>
    <row r="5035" spans="1:5" x14ac:dyDescent="0.35">
      <c r="A5035" s="7" t="s">
        <v>206323</v>
      </c>
      <c r="C5035" s="7" t="s">
        <v>207651</v>
      </c>
      <c r="E5035" s="7" t="s">
        <v>215876</v>
      </c>
    </row>
    <row r="5036" spans="1:5" x14ac:dyDescent="0.35">
      <c r="A5036" s="7" t="s">
        <v>208950</v>
      </c>
      <c r="C5036" s="7" t="s">
        <v>199810</v>
      </c>
      <c r="E5036" s="7" t="s">
        <v>233480</v>
      </c>
    </row>
    <row r="5037" spans="1:5" x14ac:dyDescent="0.35">
      <c r="A5037" s="7" t="s">
        <v>205402</v>
      </c>
      <c r="C5037" s="7" t="s">
        <v>209637</v>
      </c>
      <c r="E5037" s="7" t="s">
        <v>233479</v>
      </c>
    </row>
    <row r="5038" spans="1:5" x14ac:dyDescent="0.35">
      <c r="A5038" s="7" t="s">
        <v>216179</v>
      </c>
      <c r="C5038" s="7" t="s">
        <v>211983</v>
      </c>
      <c r="E5038" s="7" t="s">
        <v>197075</v>
      </c>
    </row>
    <row r="5039" spans="1:5" x14ac:dyDescent="0.35">
      <c r="A5039" s="7" t="s">
        <v>206307</v>
      </c>
      <c r="C5039" s="7" t="s">
        <v>216845</v>
      </c>
      <c r="E5039" s="7" t="s">
        <v>203992</v>
      </c>
    </row>
    <row r="5040" spans="1:5" x14ac:dyDescent="0.35">
      <c r="A5040" s="7" t="s">
        <v>201657</v>
      </c>
      <c r="C5040" s="7" t="s">
        <v>198121</v>
      </c>
      <c r="E5040" s="7" t="s">
        <v>211010</v>
      </c>
    </row>
    <row r="5041" spans="1:5" x14ac:dyDescent="0.35">
      <c r="A5041" s="7" t="s">
        <v>205113</v>
      </c>
      <c r="C5041" s="7" t="s">
        <v>200890</v>
      </c>
      <c r="E5041" s="7" t="s">
        <v>199350</v>
      </c>
    </row>
    <row r="5042" spans="1:5" x14ac:dyDescent="0.35">
      <c r="A5042" s="7" t="s">
        <v>223032</v>
      </c>
      <c r="C5042" s="7" t="s">
        <v>232391</v>
      </c>
      <c r="E5042" s="7" t="s">
        <v>209276</v>
      </c>
    </row>
    <row r="5043" spans="1:5" x14ac:dyDescent="0.35">
      <c r="A5043" s="7" t="s">
        <v>203574</v>
      </c>
      <c r="C5043" s="7" t="s">
        <v>209462</v>
      </c>
      <c r="E5043" s="7" t="s">
        <v>233478</v>
      </c>
    </row>
    <row r="5044" spans="1:5" x14ac:dyDescent="0.35">
      <c r="A5044" s="7" t="s">
        <v>233477</v>
      </c>
      <c r="C5044" s="7" t="s">
        <v>205393</v>
      </c>
      <c r="E5044" s="7" t="s">
        <v>233476</v>
      </c>
    </row>
    <row r="5045" spans="1:5" x14ac:dyDescent="0.35">
      <c r="A5045" s="7" t="s">
        <v>209919</v>
      </c>
      <c r="C5045" s="7" t="s">
        <v>232390</v>
      </c>
      <c r="E5045" s="7" t="s">
        <v>215375</v>
      </c>
    </row>
    <row r="5046" spans="1:5" x14ac:dyDescent="0.35">
      <c r="A5046" s="7" t="s">
        <v>233475</v>
      </c>
      <c r="C5046" s="7" t="s">
        <v>211750</v>
      </c>
      <c r="E5046" s="7" t="s">
        <v>215615</v>
      </c>
    </row>
    <row r="5047" spans="1:5" x14ac:dyDescent="0.35">
      <c r="A5047" s="7" t="s">
        <v>210275</v>
      </c>
      <c r="C5047" s="7" t="s">
        <v>232389</v>
      </c>
      <c r="E5047" s="7" t="s">
        <v>233474</v>
      </c>
    </row>
    <row r="5048" spans="1:5" x14ac:dyDescent="0.35">
      <c r="A5048" s="7" t="s">
        <v>232568</v>
      </c>
      <c r="C5048" s="7" t="s">
        <v>205992</v>
      </c>
      <c r="E5048" s="7" t="s">
        <v>197732</v>
      </c>
    </row>
    <row r="5049" spans="1:5" x14ac:dyDescent="0.35">
      <c r="A5049" s="7" t="s">
        <v>214445</v>
      </c>
      <c r="C5049" s="7" t="s">
        <v>208159</v>
      </c>
      <c r="E5049" s="7" t="s">
        <v>208015</v>
      </c>
    </row>
    <row r="5050" spans="1:5" x14ac:dyDescent="0.35">
      <c r="A5050" s="7" t="s">
        <v>216999</v>
      </c>
      <c r="C5050" s="7" t="s">
        <v>233256</v>
      </c>
      <c r="E5050" s="7" t="s">
        <v>233473</v>
      </c>
    </row>
    <row r="5051" spans="1:5" x14ac:dyDescent="0.35">
      <c r="A5051" s="7" t="s">
        <v>206652</v>
      </c>
      <c r="C5051" s="7" t="s">
        <v>232387</v>
      </c>
      <c r="E5051" s="7" t="s">
        <v>204576</v>
      </c>
    </row>
    <row r="5052" spans="1:5" x14ac:dyDescent="0.35">
      <c r="A5052" s="7" t="s">
        <v>201430</v>
      </c>
      <c r="C5052" s="7" t="s">
        <v>233472</v>
      </c>
      <c r="E5052" s="7" t="s">
        <v>212750</v>
      </c>
    </row>
    <row r="5053" spans="1:5" x14ac:dyDescent="0.35">
      <c r="A5053" s="7" t="s">
        <v>211724</v>
      </c>
      <c r="C5053" s="7" t="s">
        <v>208478</v>
      </c>
      <c r="E5053" s="7" t="s">
        <v>233471</v>
      </c>
    </row>
    <row r="5054" spans="1:5" x14ac:dyDescent="0.35">
      <c r="A5054" s="7" t="s">
        <v>223322</v>
      </c>
      <c r="C5054" s="7" t="s">
        <v>233247</v>
      </c>
      <c r="E5054" s="7" t="s">
        <v>196772</v>
      </c>
    </row>
    <row r="5055" spans="1:5" x14ac:dyDescent="0.35">
      <c r="A5055" s="7" t="s">
        <v>208050</v>
      </c>
      <c r="C5055" s="7" t="s">
        <v>223591</v>
      </c>
      <c r="E5055" s="7" t="s">
        <v>203868</v>
      </c>
    </row>
    <row r="5056" spans="1:5" x14ac:dyDescent="0.35">
      <c r="A5056" s="7" t="s">
        <v>232562</v>
      </c>
      <c r="C5056" s="7" t="s">
        <v>214234</v>
      </c>
      <c r="E5056" s="7" t="s">
        <v>200505</v>
      </c>
    </row>
    <row r="5057" spans="1:5" x14ac:dyDescent="0.35">
      <c r="A5057" s="7" t="s">
        <v>198715</v>
      </c>
      <c r="C5057" s="7" t="s">
        <v>211233</v>
      </c>
      <c r="E5057" s="7" t="s">
        <v>212689</v>
      </c>
    </row>
    <row r="5058" spans="1:5" x14ac:dyDescent="0.35">
      <c r="A5058" s="7" t="s">
        <v>200704</v>
      </c>
      <c r="C5058" s="7" t="s">
        <v>204055</v>
      </c>
      <c r="E5058" s="7" t="s">
        <v>202927</v>
      </c>
    </row>
    <row r="5059" spans="1:5" x14ac:dyDescent="0.35">
      <c r="A5059" s="7" t="s">
        <v>196676</v>
      </c>
      <c r="C5059" s="7" t="s">
        <v>215641</v>
      </c>
      <c r="E5059" s="7" t="s">
        <v>199956</v>
      </c>
    </row>
    <row r="5060" spans="1:5" x14ac:dyDescent="0.35">
      <c r="A5060" s="7" t="s">
        <v>212584</v>
      </c>
      <c r="C5060" s="7" t="s">
        <v>197614</v>
      </c>
      <c r="E5060" s="7" t="s">
        <v>208171</v>
      </c>
    </row>
    <row r="5061" spans="1:5" x14ac:dyDescent="0.35">
      <c r="A5061" s="7" t="s">
        <v>200585</v>
      </c>
      <c r="C5061" s="7" t="s">
        <v>196613</v>
      </c>
      <c r="E5061" s="7" t="s">
        <v>233470</v>
      </c>
    </row>
    <row r="5062" spans="1:5" x14ac:dyDescent="0.35">
      <c r="A5062" s="7" t="s">
        <v>199199</v>
      </c>
      <c r="C5062" s="7" t="s">
        <v>233469</v>
      </c>
      <c r="E5062" s="7" t="s">
        <v>210163</v>
      </c>
    </row>
    <row r="5063" spans="1:5" x14ac:dyDescent="0.35">
      <c r="A5063" s="7" t="s">
        <v>217111</v>
      </c>
      <c r="C5063" s="7" t="s">
        <v>208654</v>
      </c>
      <c r="E5063" s="7" t="s">
        <v>198292</v>
      </c>
    </row>
    <row r="5064" spans="1:5" x14ac:dyDescent="0.35">
      <c r="A5064" s="7" t="s">
        <v>232557</v>
      </c>
      <c r="C5064" s="7" t="s">
        <v>208275</v>
      </c>
      <c r="E5064" s="7" t="s">
        <v>215533</v>
      </c>
    </row>
    <row r="5065" spans="1:5" x14ac:dyDescent="0.35">
      <c r="A5065" s="7" t="s">
        <v>233468</v>
      </c>
      <c r="C5065" s="7" t="s">
        <v>215536</v>
      </c>
      <c r="E5065" s="7" t="s">
        <v>205149</v>
      </c>
    </row>
    <row r="5066" spans="1:5" x14ac:dyDescent="0.35">
      <c r="A5066" s="7" t="s">
        <v>199813</v>
      </c>
      <c r="C5066" s="7" t="s">
        <v>233467</v>
      </c>
      <c r="E5066" s="7" t="s">
        <v>233466</v>
      </c>
    </row>
    <row r="5067" spans="1:5" x14ac:dyDescent="0.35">
      <c r="A5067" s="7" t="s">
        <v>207859</v>
      </c>
      <c r="C5067" s="7" t="s">
        <v>204328</v>
      </c>
      <c r="E5067" s="7" t="s">
        <v>205660</v>
      </c>
    </row>
    <row r="5068" spans="1:5" x14ac:dyDescent="0.35">
      <c r="A5068" s="7" t="s">
        <v>197190</v>
      </c>
      <c r="C5068" s="7" t="s">
        <v>205417</v>
      </c>
      <c r="E5068" s="7" t="s">
        <v>201149</v>
      </c>
    </row>
    <row r="5069" spans="1:5" x14ac:dyDescent="0.35">
      <c r="A5069" s="7" t="s">
        <v>233465</v>
      </c>
      <c r="C5069" s="7" t="s">
        <v>232381</v>
      </c>
      <c r="E5069" s="7" t="s">
        <v>216763</v>
      </c>
    </row>
    <row r="5070" spans="1:5" x14ac:dyDescent="0.35">
      <c r="A5070" s="7" t="s">
        <v>233464</v>
      </c>
      <c r="C5070" s="7" t="s">
        <v>203775</v>
      </c>
      <c r="E5070" s="7" t="s">
        <v>196721</v>
      </c>
    </row>
    <row r="5071" spans="1:5" x14ac:dyDescent="0.35">
      <c r="A5071" s="7" t="s">
        <v>233463</v>
      </c>
      <c r="C5071" s="7" t="s">
        <v>199428</v>
      </c>
      <c r="E5071" s="7" t="s">
        <v>199782</v>
      </c>
    </row>
    <row r="5072" spans="1:5" x14ac:dyDescent="0.35">
      <c r="A5072" s="7" t="s">
        <v>211465</v>
      </c>
      <c r="C5072" s="7" t="s">
        <v>207566</v>
      </c>
      <c r="E5072" s="7" t="s">
        <v>210459</v>
      </c>
    </row>
    <row r="5073" spans="1:5" x14ac:dyDescent="0.35">
      <c r="A5073" s="7" t="s">
        <v>203421</v>
      </c>
      <c r="C5073" s="7" t="s">
        <v>232379</v>
      </c>
      <c r="E5073" s="7" t="s">
        <v>199583</v>
      </c>
    </row>
    <row r="5074" spans="1:5" x14ac:dyDescent="0.35">
      <c r="A5074" s="7" t="s">
        <v>233462</v>
      </c>
      <c r="C5074" s="7" t="s">
        <v>213233</v>
      </c>
      <c r="E5074" s="7" t="s">
        <v>213161</v>
      </c>
    </row>
    <row r="5075" spans="1:5" x14ac:dyDescent="0.35">
      <c r="A5075" s="7" t="s">
        <v>233461</v>
      </c>
      <c r="C5075" s="7" t="s">
        <v>215201</v>
      </c>
      <c r="E5075" s="7" t="s">
        <v>201632</v>
      </c>
    </row>
    <row r="5076" spans="1:5" x14ac:dyDescent="0.35">
      <c r="A5076" s="7" t="s">
        <v>205968</v>
      </c>
      <c r="C5076" s="7" t="s">
        <v>232378</v>
      </c>
      <c r="E5076" s="7" t="s">
        <v>223149</v>
      </c>
    </row>
    <row r="5077" spans="1:5" x14ac:dyDescent="0.35">
      <c r="A5077" s="7" t="s">
        <v>202452</v>
      </c>
      <c r="C5077" s="7" t="s">
        <v>203350</v>
      </c>
      <c r="E5077" s="7" t="s">
        <v>233460</v>
      </c>
    </row>
    <row r="5078" spans="1:5" x14ac:dyDescent="0.35">
      <c r="A5078" s="7" t="s">
        <v>217022</v>
      </c>
      <c r="C5078" s="7" t="s">
        <v>197310</v>
      </c>
      <c r="E5078" s="7" t="s">
        <v>217019</v>
      </c>
    </row>
    <row r="5079" spans="1:5" x14ac:dyDescent="0.35">
      <c r="A5079" s="7" t="s">
        <v>210392</v>
      </c>
      <c r="C5079" s="7" t="s">
        <v>233459</v>
      </c>
      <c r="E5079" s="7" t="s">
        <v>202526</v>
      </c>
    </row>
    <row r="5080" spans="1:5" x14ac:dyDescent="0.35">
      <c r="A5080" s="7" t="s">
        <v>205039</v>
      </c>
      <c r="C5080" s="7" t="s">
        <v>232374</v>
      </c>
      <c r="E5080" s="7" t="s">
        <v>216993</v>
      </c>
    </row>
    <row r="5081" spans="1:5" x14ac:dyDescent="0.35">
      <c r="A5081" s="7" t="s">
        <v>215063</v>
      </c>
      <c r="C5081" s="7" t="s">
        <v>212639</v>
      </c>
      <c r="E5081" s="7" t="s">
        <v>198199</v>
      </c>
    </row>
    <row r="5082" spans="1:5" x14ac:dyDescent="0.35">
      <c r="A5082" s="7" t="s">
        <v>204939</v>
      </c>
      <c r="C5082" s="7" t="s">
        <v>201133</v>
      </c>
      <c r="E5082" s="7" t="s">
        <v>211881</v>
      </c>
    </row>
    <row r="5083" spans="1:5" x14ac:dyDescent="0.35">
      <c r="A5083" s="7" t="s">
        <v>198912</v>
      </c>
      <c r="C5083" s="7" t="s">
        <v>232373</v>
      </c>
      <c r="E5083" s="7" t="s">
        <v>233458</v>
      </c>
    </row>
    <row r="5084" spans="1:5" x14ac:dyDescent="0.35">
      <c r="A5084" s="7" t="s">
        <v>199448</v>
      </c>
      <c r="C5084" s="7" t="s">
        <v>233226</v>
      </c>
      <c r="E5084" s="7" t="s">
        <v>208040</v>
      </c>
    </row>
    <row r="5085" spans="1:5" x14ac:dyDescent="0.35">
      <c r="A5085" s="7" t="s">
        <v>196700</v>
      </c>
      <c r="C5085" s="7" t="s">
        <v>196928</v>
      </c>
      <c r="E5085" s="7" t="s">
        <v>233457</v>
      </c>
    </row>
    <row r="5086" spans="1:5" x14ac:dyDescent="0.35">
      <c r="A5086" s="7" t="s">
        <v>213361</v>
      </c>
      <c r="C5086" s="7" t="s">
        <v>232372</v>
      </c>
      <c r="E5086" s="7" t="s">
        <v>204043</v>
      </c>
    </row>
    <row r="5087" spans="1:5" x14ac:dyDescent="0.35">
      <c r="A5087" s="7" t="s">
        <v>212413</v>
      </c>
      <c r="C5087" s="7" t="s">
        <v>233456</v>
      </c>
      <c r="E5087" s="7" t="s">
        <v>202646</v>
      </c>
    </row>
    <row r="5088" spans="1:5" x14ac:dyDescent="0.35">
      <c r="A5088" s="7" t="s">
        <v>199572</v>
      </c>
      <c r="C5088" s="7" t="s">
        <v>200091</v>
      </c>
      <c r="E5088" s="7" t="s">
        <v>215323</v>
      </c>
    </row>
    <row r="5089" spans="1:5" x14ac:dyDescent="0.35">
      <c r="A5089" s="7" t="s">
        <v>216259</v>
      </c>
      <c r="C5089" s="7" t="s">
        <v>202817</v>
      </c>
      <c r="E5089" s="7" t="s">
        <v>233455</v>
      </c>
    </row>
    <row r="5090" spans="1:5" x14ac:dyDescent="0.35">
      <c r="A5090" s="7" t="s">
        <v>209825</v>
      </c>
      <c r="C5090" s="7" t="s">
        <v>202433</v>
      </c>
      <c r="E5090" s="7" t="s">
        <v>211046</v>
      </c>
    </row>
    <row r="5091" spans="1:5" x14ac:dyDescent="0.35">
      <c r="A5091" s="7" t="s">
        <v>214025</v>
      </c>
      <c r="C5091" s="7" t="s">
        <v>199502</v>
      </c>
      <c r="E5091" s="7" t="s">
        <v>207803</v>
      </c>
    </row>
    <row r="5092" spans="1:5" x14ac:dyDescent="0.35">
      <c r="A5092" s="7" t="s">
        <v>232539</v>
      </c>
      <c r="C5092" s="7" t="s">
        <v>232367</v>
      </c>
      <c r="E5092" s="7" t="s">
        <v>200209</v>
      </c>
    </row>
    <row r="5093" spans="1:5" x14ac:dyDescent="0.35">
      <c r="A5093" s="7" t="s">
        <v>214475</v>
      </c>
      <c r="C5093" s="7" t="s">
        <v>199543</v>
      </c>
      <c r="E5093" s="7" t="s">
        <v>233454</v>
      </c>
    </row>
    <row r="5094" spans="1:5" x14ac:dyDescent="0.35">
      <c r="A5094" s="7" t="s">
        <v>198441</v>
      </c>
      <c r="C5094" s="7" t="s">
        <v>205082</v>
      </c>
      <c r="E5094" s="7" t="s">
        <v>212635</v>
      </c>
    </row>
    <row r="5095" spans="1:5" x14ac:dyDescent="0.35">
      <c r="A5095" s="7" t="s">
        <v>210586</v>
      </c>
      <c r="C5095" s="7" t="s">
        <v>203631</v>
      </c>
      <c r="E5095" s="7" t="s">
        <v>215828</v>
      </c>
    </row>
    <row r="5096" spans="1:5" x14ac:dyDescent="0.35">
      <c r="A5096" s="7" t="s">
        <v>199294</v>
      </c>
      <c r="C5096" s="7" t="s">
        <v>205696</v>
      </c>
      <c r="E5096" s="7" t="s">
        <v>203790</v>
      </c>
    </row>
    <row r="5097" spans="1:5" x14ac:dyDescent="0.35">
      <c r="A5097" s="7" t="s">
        <v>233453</v>
      </c>
      <c r="C5097" s="7" t="s">
        <v>202423</v>
      </c>
      <c r="E5097" s="7" t="s">
        <v>216919</v>
      </c>
    </row>
    <row r="5098" spans="1:5" x14ac:dyDescent="0.35">
      <c r="A5098" s="7" t="s">
        <v>214839</v>
      </c>
      <c r="C5098" s="7" t="s">
        <v>207432</v>
      </c>
      <c r="E5098" s="7" t="s">
        <v>200660</v>
      </c>
    </row>
    <row r="5099" spans="1:5" x14ac:dyDescent="0.35">
      <c r="A5099" s="7" t="s">
        <v>232532</v>
      </c>
      <c r="C5099" s="7" t="s">
        <v>203680</v>
      </c>
      <c r="E5099" s="7" t="s">
        <v>233452</v>
      </c>
    </row>
    <row r="5100" spans="1:5" x14ac:dyDescent="0.35">
      <c r="A5100" s="7" t="s">
        <v>232531</v>
      </c>
      <c r="C5100" s="7" t="s">
        <v>233214</v>
      </c>
      <c r="E5100" s="7" t="s">
        <v>233451</v>
      </c>
    </row>
    <row r="5101" spans="1:5" x14ac:dyDescent="0.35">
      <c r="A5101" s="7" t="s">
        <v>204350</v>
      </c>
      <c r="C5101" s="7" t="s">
        <v>196836</v>
      </c>
      <c r="E5101" s="7" t="s">
        <v>207181</v>
      </c>
    </row>
    <row r="5102" spans="1:5" x14ac:dyDescent="0.35">
      <c r="A5102" s="7" t="s">
        <v>233450</v>
      </c>
      <c r="C5102" s="7" t="s">
        <v>215190</v>
      </c>
      <c r="E5102" s="7" t="s">
        <v>233449</v>
      </c>
    </row>
    <row r="5103" spans="1:5" x14ac:dyDescent="0.35">
      <c r="A5103" s="7" t="s">
        <v>199255</v>
      </c>
      <c r="C5103" s="7" t="s">
        <v>202243</v>
      </c>
      <c r="E5103" s="7" t="s">
        <v>214042</v>
      </c>
    </row>
    <row r="5104" spans="1:5" x14ac:dyDescent="0.35">
      <c r="A5104" s="7" t="s">
        <v>196828</v>
      </c>
      <c r="C5104" s="7" t="s">
        <v>232365</v>
      </c>
      <c r="E5104" s="7" t="s">
        <v>208709</v>
      </c>
    </row>
    <row r="5105" spans="1:5" x14ac:dyDescent="0.35">
      <c r="A5105" s="7" t="s">
        <v>198161</v>
      </c>
      <c r="C5105" s="7" t="s">
        <v>232363</v>
      </c>
      <c r="E5105" s="7" t="s">
        <v>202454</v>
      </c>
    </row>
    <row r="5106" spans="1:5" x14ac:dyDescent="0.35">
      <c r="A5106" s="7" t="s">
        <v>199717</v>
      </c>
      <c r="C5106" s="7" t="s">
        <v>200985</v>
      </c>
      <c r="E5106" s="7" t="s">
        <v>233448</v>
      </c>
    </row>
    <row r="5107" spans="1:5" x14ac:dyDescent="0.35">
      <c r="A5107" s="7" t="s">
        <v>208112</v>
      </c>
      <c r="C5107" s="7" t="s">
        <v>214573</v>
      </c>
      <c r="E5107" s="7" t="s">
        <v>233447</v>
      </c>
    </row>
    <row r="5108" spans="1:5" x14ac:dyDescent="0.35">
      <c r="A5108" s="7" t="s">
        <v>233446</v>
      </c>
      <c r="C5108" s="7" t="s">
        <v>200382</v>
      </c>
      <c r="E5108" s="7" t="s">
        <v>202022</v>
      </c>
    </row>
    <row r="5109" spans="1:5" x14ac:dyDescent="0.35">
      <c r="A5109" s="7" t="s">
        <v>205088</v>
      </c>
      <c r="C5109" s="7" t="s">
        <v>217037</v>
      </c>
      <c r="E5109" s="7" t="s">
        <v>208726</v>
      </c>
    </row>
    <row r="5110" spans="1:5" x14ac:dyDescent="0.35">
      <c r="A5110" s="7" t="s">
        <v>209685</v>
      </c>
      <c r="C5110" s="7" t="s">
        <v>200857</v>
      </c>
      <c r="E5110" s="7" t="s">
        <v>203110</v>
      </c>
    </row>
    <row r="5111" spans="1:5" x14ac:dyDescent="0.35">
      <c r="A5111" s="7" t="s">
        <v>215057</v>
      </c>
      <c r="C5111" s="7" t="s">
        <v>201277</v>
      </c>
      <c r="E5111" s="7" t="s">
        <v>200891</v>
      </c>
    </row>
    <row r="5112" spans="1:5" x14ac:dyDescent="0.35">
      <c r="A5112" s="7" t="s">
        <v>233445</v>
      </c>
      <c r="C5112" s="7" t="s">
        <v>203105</v>
      </c>
      <c r="E5112" s="7" t="s">
        <v>212942</v>
      </c>
    </row>
    <row r="5113" spans="1:5" x14ac:dyDescent="0.35">
      <c r="A5113" s="7" t="s">
        <v>233444</v>
      </c>
      <c r="C5113" s="7" t="s">
        <v>216473</v>
      </c>
      <c r="E5113" s="7" t="s">
        <v>200798</v>
      </c>
    </row>
    <row r="5114" spans="1:5" x14ac:dyDescent="0.35">
      <c r="A5114" s="7" t="s">
        <v>232525</v>
      </c>
      <c r="C5114" s="7" t="s">
        <v>203260</v>
      </c>
      <c r="E5114" s="7" t="s">
        <v>215577</v>
      </c>
    </row>
    <row r="5115" spans="1:5" x14ac:dyDescent="0.35">
      <c r="A5115" s="7" t="s">
        <v>213827</v>
      </c>
      <c r="C5115" s="7" t="s">
        <v>233207</v>
      </c>
      <c r="E5115" s="7" t="s">
        <v>201465</v>
      </c>
    </row>
    <row r="5116" spans="1:5" x14ac:dyDescent="0.35">
      <c r="A5116" s="7" t="s">
        <v>211271</v>
      </c>
      <c r="C5116" s="7" t="s">
        <v>206733</v>
      </c>
      <c r="E5116" s="7" t="s">
        <v>210643</v>
      </c>
    </row>
    <row r="5117" spans="1:5" x14ac:dyDescent="0.35">
      <c r="A5117" s="7" t="s">
        <v>202209</v>
      </c>
      <c r="C5117" s="7" t="s">
        <v>232359</v>
      </c>
      <c r="E5117" s="7" t="s">
        <v>206797</v>
      </c>
    </row>
    <row r="5118" spans="1:5" x14ac:dyDescent="0.35">
      <c r="A5118" s="7" t="s">
        <v>212520</v>
      </c>
      <c r="C5118" s="7" t="s">
        <v>204427</v>
      </c>
      <c r="E5118" s="7" t="s">
        <v>207800</v>
      </c>
    </row>
    <row r="5119" spans="1:5" x14ac:dyDescent="0.35">
      <c r="A5119" s="7" t="s">
        <v>212742</v>
      </c>
      <c r="C5119" s="7" t="s">
        <v>204626</v>
      </c>
      <c r="E5119" s="7" t="s">
        <v>196654</v>
      </c>
    </row>
    <row r="5120" spans="1:5" x14ac:dyDescent="0.35">
      <c r="A5120" s="7" t="s">
        <v>212892</v>
      </c>
      <c r="C5120" s="7" t="s">
        <v>232357</v>
      </c>
      <c r="E5120" s="7" t="s">
        <v>208822</v>
      </c>
    </row>
    <row r="5121" spans="1:5" x14ac:dyDescent="0.35">
      <c r="A5121" s="7" t="s">
        <v>204771</v>
      </c>
      <c r="C5121" s="7" t="s">
        <v>233443</v>
      </c>
      <c r="E5121" s="7" t="s">
        <v>233442</v>
      </c>
    </row>
    <row r="5122" spans="1:5" x14ac:dyDescent="0.35">
      <c r="A5122" s="7" t="s">
        <v>205563</v>
      </c>
      <c r="C5122" s="7" t="s">
        <v>223316</v>
      </c>
      <c r="E5122" s="7" t="s">
        <v>223073</v>
      </c>
    </row>
    <row r="5123" spans="1:5" x14ac:dyDescent="0.35">
      <c r="A5123" s="7" t="s">
        <v>215147</v>
      </c>
      <c r="C5123" s="7" t="s">
        <v>232356</v>
      </c>
      <c r="E5123" s="7" t="s">
        <v>205452</v>
      </c>
    </row>
    <row r="5124" spans="1:5" x14ac:dyDescent="0.35">
      <c r="A5124" s="7" t="s">
        <v>201395</v>
      </c>
      <c r="C5124" s="7" t="s">
        <v>232355</v>
      </c>
      <c r="E5124" s="7" t="s">
        <v>212533</v>
      </c>
    </row>
    <row r="5125" spans="1:5" x14ac:dyDescent="0.35">
      <c r="A5125" s="7" t="s">
        <v>203689</v>
      </c>
      <c r="C5125" s="7" t="s">
        <v>209987</v>
      </c>
      <c r="E5125" s="7" t="s">
        <v>233441</v>
      </c>
    </row>
    <row r="5126" spans="1:5" x14ac:dyDescent="0.35">
      <c r="A5126" s="7" t="s">
        <v>209824</v>
      </c>
      <c r="C5126" s="7" t="s">
        <v>200085</v>
      </c>
      <c r="E5126" s="7" t="s">
        <v>210740</v>
      </c>
    </row>
    <row r="5127" spans="1:5" x14ac:dyDescent="0.35">
      <c r="A5127" s="7" t="s">
        <v>214519</v>
      </c>
      <c r="C5127" s="7" t="s">
        <v>215215</v>
      </c>
      <c r="E5127" s="7" t="s">
        <v>205031</v>
      </c>
    </row>
    <row r="5128" spans="1:5" x14ac:dyDescent="0.35">
      <c r="A5128" s="7" t="s">
        <v>208975</v>
      </c>
      <c r="C5128" s="7" t="s">
        <v>197232</v>
      </c>
      <c r="E5128" s="7" t="s">
        <v>215278</v>
      </c>
    </row>
    <row r="5129" spans="1:5" x14ac:dyDescent="0.35">
      <c r="A5129" s="7" t="s">
        <v>232516</v>
      </c>
      <c r="C5129" s="7" t="s">
        <v>203074</v>
      </c>
      <c r="E5129" s="7" t="s">
        <v>201668</v>
      </c>
    </row>
    <row r="5130" spans="1:5" x14ac:dyDescent="0.35">
      <c r="A5130" s="7" t="s">
        <v>233440</v>
      </c>
      <c r="C5130" s="7" t="s">
        <v>198286</v>
      </c>
      <c r="E5130" s="7" t="s">
        <v>214767</v>
      </c>
    </row>
    <row r="5131" spans="1:5" x14ac:dyDescent="0.35">
      <c r="A5131" s="7" t="s">
        <v>204659</v>
      </c>
      <c r="C5131" s="7" t="s">
        <v>211812</v>
      </c>
      <c r="E5131" s="7" t="s">
        <v>205713</v>
      </c>
    </row>
    <row r="5132" spans="1:5" x14ac:dyDescent="0.35">
      <c r="A5132" s="7" t="s">
        <v>216699</v>
      </c>
      <c r="C5132" s="7" t="s">
        <v>233439</v>
      </c>
      <c r="E5132" s="7" t="s">
        <v>208727</v>
      </c>
    </row>
    <row r="5133" spans="1:5" x14ac:dyDescent="0.35">
      <c r="A5133" s="7" t="s">
        <v>232515</v>
      </c>
      <c r="C5133" s="7" t="s">
        <v>233438</v>
      </c>
      <c r="E5133" s="7" t="s">
        <v>211639</v>
      </c>
    </row>
    <row r="5134" spans="1:5" x14ac:dyDescent="0.35">
      <c r="A5134" s="7" t="s">
        <v>204154</v>
      </c>
      <c r="C5134" s="7" t="s">
        <v>209906</v>
      </c>
      <c r="E5134" s="7" t="s">
        <v>212199</v>
      </c>
    </row>
    <row r="5135" spans="1:5" x14ac:dyDescent="0.35">
      <c r="A5135" s="7" t="s">
        <v>213612</v>
      </c>
      <c r="C5135" s="7" t="s">
        <v>223059</v>
      </c>
      <c r="E5135" s="7" t="s">
        <v>210040</v>
      </c>
    </row>
    <row r="5136" spans="1:5" x14ac:dyDescent="0.35">
      <c r="A5136" s="7" t="s">
        <v>201746</v>
      </c>
      <c r="C5136" s="7" t="s">
        <v>204077</v>
      </c>
      <c r="E5136" s="7" t="s">
        <v>209342</v>
      </c>
    </row>
    <row r="5137" spans="1:5" x14ac:dyDescent="0.35">
      <c r="A5137" s="7" t="s">
        <v>233437</v>
      </c>
      <c r="C5137" s="7" t="s">
        <v>203480</v>
      </c>
      <c r="E5137" s="7" t="s">
        <v>200547</v>
      </c>
    </row>
    <row r="5138" spans="1:5" x14ac:dyDescent="0.35">
      <c r="A5138" s="7" t="s">
        <v>233436</v>
      </c>
      <c r="C5138" s="7" t="s">
        <v>209122</v>
      </c>
      <c r="E5138" s="7" t="s">
        <v>202554</v>
      </c>
    </row>
    <row r="5139" spans="1:5" x14ac:dyDescent="0.35">
      <c r="A5139" s="7" t="s">
        <v>232508</v>
      </c>
      <c r="C5139" s="7" t="s">
        <v>199757</v>
      </c>
      <c r="E5139" s="7" t="s">
        <v>211984</v>
      </c>
    </row>
    <row r="5140" spans="1:5" x14ac:dyDescent="0.35">
      <c r="A5140" s="7" t="s">
        <v>204564</v>
      </c>
      <c r="C5140" s="7" t="s">
        <v>232350</v>
      </c>
      <c r="E5140" s="7" t="s">
        <v>206973</v>
      </c>
    </row>
    <row r="5141" spans="1:5" x14ac:dyDescent="0.35">
      <c r="A5141" s="7" t="s">
        <v>215634</v>
      </c>
      <c r="C5141" s="7" t="s">
        <v>214921</v>
      </c>
      <c r="E5141" s="7" t="s">
        <v>233435</v>
      </c>
    </row>
    <row r="5142" spans="1:5" x14ac:dyDescent="0.35">
      <c r="A5142" s="7" t="s">
        <v>233434</v>
      </c>
      <c r="C5142" s="7" t="s">
        <v>233433</v>
      </c>
      <c r="E5142" s="7" t="s">
        <v>204504</v>
      </c>
    </row>
    <row r="5143" spans="1:5" x14ac:dyDescent="0.35">
      <c r="A5143" s="7" t="s">
        <v>233432</v>
      </c>
      <c r="C5143" s="7" t="s">
        <v>205395</v>
      </c>
      <c r="E5143" s="7" t="s">
        <v>213142</v>
      </c>
    </row>
    <row r="5144" spans="1:5" x14ac:dyDescent="0.35">
      <c r="A5144" s="7" t="s">
        <v>203265</v>
      </c>
      <c r="C5144" s="7" t="s">
        <v>232348</v>
      </c>
      <c r="E5144" s="7" t="s">
        <v>233431</v>
      </c>
    </row>
    <row r="5145" spans="1:5" x14ac:dyDescent="0.35">
      <c r="A5145" s="7" t="s">
        <v>233430</v>
      </c>
      <c r="C5145" s="7" t="s">
        <v>197728</v>
      </c>
      <c r="E5145" s="7" t="s">
        <v>208962</v>
      </c>
    </row>
    <row r="5146" spans="1:5" x14ac:dyDescent="0.35">
      <c r="A5146" s="7" t="s">
        <v>204477</v>
      </c>
      <c r="C5146" s="7" t="s">
        <v>198204</v>
      </c>
      <c r="E5146" s="7" t="s">
        <v>216186</v>
      </c>
    </row>
    <row r="5147" spans="1:5" x14ac:dyDescent="0.35">
      <c r="A5147" s="7" t="s">
        <v>212908</v>
      </c>
      <c r="C5147" s="7" t="s">
        <v>206457</v>
      </c>
      <c r="E5147" s="7" t="s">
        <v>199843</v>
      </c>
    </row>
    <row r="5148" spans="1:5" x14ac:dyDescent="0.35">
      <c r="A5148" s="7" t="s">
        <v>232502</v>
      </c>
      <c r="C5148" s="7" t="s">
        <v>202519</v>
      </c>
      <c r="E5148" s="7" t="s">
        <v>233429</v>
      </c>
    </row>
    <row r="5149" spans="1:5" x14ac:dyDescent="0.35">
      <c r="A5149" s="7" t="s">
        <v>232501</v>
      </c>
      <c r="C5149" s="7" t="s">
        <v>232347</v>
      </c>
      <c r="E5149" s="7" t="s">
        <v>215820</v>
      </c>
    </row>
    <row r="5150" spans="1:5" x14ac:dyDescent="0.35">
      <c r="A5150" s="7" t="s">
        <v>205852</v>
      </c>
      <c r="C5150" s="7" t="s">
        <v>233428</v>
      </c>
      <c r="E5150" s="7" t="s">
        <v>233427</v>
      </c>
    </row>
    <row r="5151" spans="1:5" x14ac:dyDescent="0.35">
      <c r="A5151" s="7" t="s">
        <v>201743</v>
      </c>
      <c r="C5151" s="7" t="s">
        <v>206002</v>
      </c>
      <c r="E5151" s="7" t="s">
        <v>198187</v>
      </c>
    </row>
    <row r="5152" spans="1:5" x14ac:dyDescent="0.35">
      <c r="A5152" s="7" t="s">
        <v>232500</v>
      </c>
      <c r="C5152" s="7" t="s">
        <v>204148</v>
      </c>
      <c r="E5152" s="7" t="s">
        <v>205680</v>
      </c>
    </row>
    <row r="5153" spans="1:5" x14ac:dyDescent="0.35">
      <c r="A5153" s="7" t="s">
        <v>233426</v>
      </c>
      <c r="C5153" s="7" t="s">
        <v>214305</v>
      </c>
      <c r="E5153" s="7" t="s">
        <v>199546</v>
      </c>
    </row>
    <row r="5154" spans="1:5" x14ac:dyDescent="0.35">
      <c r="A5154" s="7" t="s">
        <v>196942</v>
      </c>
      <c r="C5154" s="7" t="s">
        <v>207822</v>
      </c>
      <c r="E5154" s="7" t="s">
        <v>233425</v>
      </c>
    </row>
    <row r="5155" spans="1:5" x14ac:dyDescent="0.35">
      <c r="A5155" s="7" t="s">
        <v>197809</v>
      </c>
      <c r="C5155" s="7" t="s">
        <v>197785</v>
      </c>
      <c r="E5155" s="7" t="s">
        <v>233424</v>
      </c>
    </row>
    <row r="5156" spans="1:5" x14ac:dyDescent="0.35">
      <c r="A5156" s="7" t="s">
        <v>233423</v>
      </c>
      <c r="C5156" s="7" t="s">
        <v>212031</v>
      </c>
      <c r="E5156" s="7" t="s">
        <v>233422</v>
      </c>
    </row>
    <row r="5157" spans="1:5" x14ac:dyDescent="0.35">
      <c r="A5157" s="7" t="s">
        <v>202372</v>
      </c>
      <c r="C5157" s="7" t="s">
        <v>202110</v>
      </c>
      <c r="E5157" s="7" t="s">
        <v>211821</v>
      </c>
    </row>
    <row r="5158" spans="1:5" x14ac:dyDescent="0.35">
      <c r="A5158" s="7" t="s">
        <v>196518</v>
      </c>
      <c r="C5158" s="7" t="s">
        <v>212678</v>
      </c>
      <c r="E5158" s="7" t="s">
        <v>233421</v>
      </c>
    </row>
    <row r="5159" spans="1:5" x14ac:dyDescent="0.35">
      <c r="A5159" s="7" t="s">
        <v>216905</v>
      </c>
      <c r="C5159" s="7" t="s">
        <v>232345</v>
      </c>
      <c r="E5159" s="7" t="s">
        <v>204024</v>
      </c>
    </row>
    <row r="5160" spans="1:5" x14ac:dyDescent="0.35">
      <c r="A5160" s="7" t="s">
        <v>199734</v>
      </c>
      <c r="C5160" s="7" t="s">
        <v>215663</v>
      </c>
      <c r="E5160" s="7" t="s">
        <v>205500</v>
      </c>
    </row>
    <row r="5161" spans="1:5" x14ac:dyDescent="0.35">
      <c r="A5161" s="7" t="s">
        <v>201847</v>
      </c>
      <c r="C5161" s="7" t="s">
        <v>209842</v>
      </c>
      <c r="E5161" s="7" t="s">
        <v>206412</v>
      </c>
    </row>
    <row r="5162" spans="1:5" x14ac:dyDescent="0.35">
      <c r="A5162" s="7" t="s">
        <v>214271</v>
      </c>
      <c r="C5162" s="7" t="s">
        <v>233420</v>
      </c>
      <c r="E5162" s="7" t="s">
        <v>210690</v>
      </c>
    </row>
    <row r="5163" spans="1:5" x14ac:dyDescent="0.35">
      <c r="A5163" s="7" t="s">
        <v>197916</v>
      </c>
      <c r="C5163" s="7" t="s">
        <v>233419</v>
      </c>
      <c r="E5163" s="7" t="s">
        <v>198155</v>
      </c>
    </row>
    <row r="5164" spans="1:5" x14ac:dyDescent="0.35">
      <c r="A5164" s="7" t="s">
        <v>214540</v>
      </c>
      <c r="C5164" s="7" t="s">
        <v>205260</v>
      </c>
      <c r="E5164" s="7" t="s">
        <v>233418</v>
      </c>
    </row>
    <row r="5165" spans="1:5" x14ac:dyDescent="0.35">
      <c r="A5165" s="7" t="s">
        <v>196626</v>
      </c>
      <c r="C5165" s="7" t="s">
        <v>214959</v>
      </c>
      <c r="E5165" s="7" t="s">
        <v>211463</v>
      </c>
    </row>
    <row r="5166" spans="1:5" x14ac:dyDescent="0.35">
      <c r="A5166" s="7" t="s">
        <v>209116</v>
      </c>
      <c r="C5166" s="7" t="s">
        <v>210507</v>
      </c>
      <c r="E5166" s="7" t="s">
        <v>209410</v>
      </c>
    </row>
    <row r="5167" spans="1:5" x14ac:dyDescent="0.35">
      <c r="A5167" s="7" t="s">
        <v>232492</v>
      </c>
      <c r="C5167" s="7" t="s">
        <v>203920</v>
      </c>
      <c r="E5167" s="7" t="s">
        <v>209427</v>
      </c>
    </row>
    <row r="5168" spans="1:5" x14ac:dyDescent="0.35">
      <c r="A5168" s="7" t="s">
        <v>233417</v>
      </c>
      <c r="C5168" s="7" t="s">
        <v>214007</v>
      </c>
      <c r="E5168" s="7" t="s">
        <v>214849</v>
      </c>
    </row>
    <row r="5169" spans="1:5" x14ac:dyDescent="0.35">
      <c r="A5169" s="7" t="s">
        <v>197579</v>
      </c>
      <c r="C5169" s="7" t="s">
        <v>232342</v>
      </c>
      <c r="E5169" s="7" t="s">
        <v>207934</v>
      </c>
    </row>
    <row r="5170" spans="1:5" x14ac:dyDescent="0.35">
      <c r="A5170" s="7" t="s">
        <v>233416</v>
      </c>
      <c r="C5170" s="7" t="s">
        <v>215162</v>
      </c>
      <c r="E5170" s="7" t="s">
        <v>233415</v>
      </c>
    </row>
    <row r="5171" spans="1:5" x14ac:dyDescent="0.35">
      <c r="A5171" s="7" t="s">
        <v>232491</v>
      </c>
      <c r="C5171" s="7" t="s">
        <v>202728</v>
      </c>
      <c r="E5171" s="7" t="s">
        <v>233414</v>
      </c>
    </row>
    <row r="5172" spans="1:5" x14ac:dyDescent="0.35">
      <c r="A5172" s="7" t="s">
        <v>200162</v>
      </c>
      <c r="C5172" s="7" t="s">
        <v>233413</v>
      </c>
      <c r="E5172" s="7" t="s">
        <v>197522</v>
      </c>
    </row>
    <row r="5173" spans="1:5" x14ac:dyDescent="0.35">
      <c r="A5173" s="7" t="s">
        <v>206916</v>
      </c>
      <c r="C5173" s="7" t="s">
        <v>215012</v>
      </c>
      <c r="E5173" s="7" t="s">
        <v>200466</v>
      </c>
    </row>
    <row r="5174" spans="1:5" x14ac:dyDescent="0.35">
      <c r="A5174" s="7" t="s">
        <v>201702</v>
      </c>
      <c r="C5174" s="7" t="s">
        <v>210864</v>
      </c>
      <c r="E5174" s="7" t="s">
        <v>211344</v>
      </c>
    </row>
    <row r="5175" spans="1:5" x14ac:dyDescent="0.35">
      <c r="A5175" s="7" t="s">
        <v>206977</v>
      </c>
      <c r="C5175" s="7" t="s">
        <v>212098</v>
      </c>
      <c r="E5175" s="7" t="s">
        <v>200889</v>
      </c>
    </row>
    <row r="5176" spans="1:5" x14ac:dyDescent="0.35">
      <c r="A5176" s="7" t="s">
        <v>198039</v>
      </c>
      <c r="C5176" s="7" t="s">
        <v>206292</v>
      </c>
      <c r="E5176" s="7" t="s">
        <v>209035</v>
      </c>
    </row>
    <row r="5177" spans="1:5" x14ac:dyDescent="0.35">
      <c r="A5177" s="7" t="s">
        <v>199454</v>
      </c>
      <c r="C5177" s="7" t="s">
        <v>210297</v>
      </c>
      <c r="E5177" s="7" t="s">
        <v>233412</v>
      </c>
    </row>
    <row r="5178" spans="1:5" x14ac:dyDescent="0.35">
      <c r="A5178" s="7" t="s">
        <v>200442</v>
      </c>
      <c r="C5178" s="7" t="s">
        <v>233411</v>
      </c>
      <c r="E5178" s="7" t="s">
        <v>214490</v>
      </c>
    </row>
    <row r="5179" spans="1:5" x14ac:dyDescent="0.35">
      <c r="A5179" s="7" t="s">
        <v>233410</v>
      </c>
      <c r="C5179" s="7" t="s">
        <v>232341</v>
      </c>
      <c r="E5179" s="7" t="s">
        <v>198557</v>
      </c>
    </row>
    <row r="5180" spans="1:5" x14ac:dyDescent="0.35">
      <c r="A5180" s="7" t="s">
        <v>211788</v>
      </c>
      <c r="C5180" s="7" t="s">
        <v>232340</v>
      </c>
      <c r="E5180" s="7" t="s">
        <v>216263</v>
      </c>
    </row>
    <row r="5181" spans="1:5" x14ac:dyDescent="0.35">
      <c r="A5181" s="7" t="s">
        <v>200691</v>
      </c>
      <c r="C5181" s="7" t="s">
        <v>212607</v>
      </c>
      <c r="E5181" s="7" t="s">
        <v>207048</v>
      </c>
    </row>
    <row r="5182" spans="1:5" x14ac:dyDescent="0.35">
      <c r="A5182" s="7" t="s">
        <v>203055</v>
      </c>
      <c r="C5182" s="7" t="s">
        <v>212993</v>
      </c>
      <c r="E5182" s="7" t="s">
        <v>199853</v>
      </c>
    </row>
    <row r="5183" spans="1:5" x14ac:dyDescent="0.35">
      <c r="A5183" s="7" t="s">
        <v>212017</v>
      </c>
      <c r="C5183" s="7" t="s">
        <v>233409</v>
      </c>
      <c r="E5183" s="7" t="s">
        <v>233408</v>
      </c>
    </row>
    <row r="5184" spans="1:5" x14ac:dyDescent="0.35">
      <c r="A5184" s="7" t="s">
        <v>207291</v>
      </c>
      <c r="C5184" s="7" t="s">
        <v>200712</v>
      </c>
      <c r="E5184" s="7" t="s">
        <v>200012</v>
      </c>
    </row>
    <row r="5185" spans="1:5" x14ac:dyDescent="0.35">
      <c r="A5185" s="7" t="s">
        <v>214572</v>
      </c>
      <c r="C5185" s="7" t="s">
        <v>215071</v>
      </c>
      <c r="E5185" s="7" t="s">
        <v>198142</v>
      </c>
    </row>
    <row r="5186" spans="1:5" x14ac:dyDescent="0.35">
      <c r="A5186" s="7" t="s">
        <v>201707</v>
      </c>
      <c r="C5186" s="7" t="s">
        <v>200108</v>
      </c>
      <c r="E5186" s="7" t="s">
        <v>207989</v>
      </c>
    </row>
    <row r="5187" spans="1:5" x14ac:dyDescent="0.35">
      <c r="A5187" s="7" t="s">
        <v>197811</v>
      </c>
      <c r="C5187" s="7" t="s">
        <v>198070</v>
      </c>
      <c r="E5187" s="7" t="s">
        <v>205799</v>
      </c>
    </row>
    <row r="5188" spans="1:5" x14ac:dyDescent="0.35">
      <c r="A5188" s="7" t="s">
        <v>233407</v>
      </c>
      <c r="C5188" s="7" t="s">
        <v>199951</v>
      </c>
      <c r="E5188" s="7" t="s">
        <v>209522</v>
      </c>
    </row>
    <row r="5189" spans="1:5" x14ac:dyDescent="0.35">
      <c r="A5189" s="7" t="s">
        <v>215974</v>
      </c>
      <c r="C5189" s="7" t="s">
        <v>217083</v>
      </c>
      <c r="E5189" s="7" t="s">
        <v>198412</v>
      </c>
    </row>
    <row r="5190" spans="1:5" x14ac:dyDescent="0.35">
      <c r="A5190" s="7" t="s">
        <v>233406</v>
      </c>
      <c r="C5190" s="7" t="s">
        <v>199981</v>
      </c>
      <c r="E5190" s="7" t="s">
        <v>199889</v>
      </c>
    </row>
    <row r="5191" spans="1:5" x14ac:dyDescent="0.35">
      <c r="A5191" s="7" t="s">
        <v>233405</v>
      </c>
      <c r="C5191" s="7" t="s">
        <v>205897</v>
      </c>
      <c r="E5191" s="7" t="s">
        <v>202598</v>
      </c>
    </row>
    <row r="5192" spans="1:5" x14ac:dyDescent="0.35">
      <c r="A5192" s="7" t="s">
        <v>223547</v>
      </c>
      <c r="C5192" s="7" t="s">
        <v>232333</v>
      </c>
      <c r="E5192" s="7" t="s">
        <v>209071</v>
      </c>
    </row>
    <row r="5193" spans="1:5" x14ac:dyDescent="0.35">
      <c r="A5193" s="7" t="s">
        <v>198936</v>
      </c>
      <c r="C5193" s="7" t="s">
        <v>207945</v>
      </c>
      <c r="E5193" s="7" t="s">
        <v>233404</v>
      </c>
    </row>
    <row r="5194" spans="1:5" x14ac:dyDescent="0.35">
      <c r="A5194" s="7" t="s">
        <v>198657</v>
      </c>
      <c r="C5194" s="7" t="s">
        <v>202501</v>
      </c>
      <c r="E5194" s="7" t="s">
        <v>233403</v>
      </c>
    </row>
    <row r="5195" spans="1:5" x14ac:dyDescent="0.35">
      <c r="A5195" s="7" t="s">
        <v>212264</v>
      </c>
      <c r="C5195" s="7" t="s">
        <v>205944</v>
      </c>
      <c r="E5195" s="7" t="s">
        <v>233402</v>
      </c>
    </row>
    <row r="5196" spans="1:5" x14ac:dyDescent="0.35">
      <c r="A5196" s="7" t="s">
        <v>233401</v>
      </c>
      <c r="C5196" s="7" t="s">
        <v>204281</v>
      </c>
      <c r="E5196" s="7" t="s">
        <v>199251</v>
      </c>
    </row>
    <row r="5197" spans="1:5" x14ac:dyDescent="0.35">
      <c r="A5197" s="7" t="s">
        <v>212895</v>
      </c>
      <c r="C5197" s="7" t="s">
        <v>233400</v>
      </c>
      <c r="E5197" s="7" t="s">
        <v>212626</v>
      </c>
    </row>
    <row r="5198" spans="1:5" x14ac:dyDescent="0.35">
      <c r="A5198" s="7" t="s">
        <v>213993</v>
      </c>
      <c r="C5198" s="7" t="s">
        <v>201246</v>
      </c>
      <c r="E5198" s="7" t="s">
        <v>203407</v>
      </c>
    </row>
    <row r="5199" spans="1:5" x14ac:dyDescent="0.35">
      <c r="A5199" s="7" t="s">
        <v>223173</v>
      </c>
      <c r="C5199" s="7" t="s">
        <v>232330</v>
      </c>
      <c r="E5199" s="7" t="s">
        <v>233399</v>
      </c>
    </row>
    <row r="5200" spans="1:5" x14ac:dyDescent="0.35">
      <c r="A5200" s="7" t="s">
        <v>232486</v>
      </c>
      <c r="C5200" s="7" t="s">
        <v>207430</v>
      </c>
      <c r="E5200" s="7" t="s">
        <v>199234</v>
      </c>
    </row>
    <row r="5201" spans="1:5" x14ac:dyDescent="0.35">
      <c r="A5201" s="7" t="s">
        <v>214680</v>
      </c>
      <c r="C5201" s="7" t="s">
        <v>216943</v>
      </c>
      <c r="E5201" s="7" t="s">
        <v>209367</v>
      </c>
    </row>
    <row r="5202" spans="1:5" x14ac:dyDescent="0.35">
      <c r="A5202" s="7" t="s">
        <v>213685</v>
      </c>
      <c r="C5202" s="7" t="s">
        <v>232328</v>
      </c>
      <c r="E5202" s="7" t="s">
        <v>214175</v>
      </c>
    </row>
    <row r="5203" spans="1:5" x14ac:dyDescent="0.35">
      <c r="A5203" s="7" t="s">
        <v>206649</v>
      </c>
      <c r="C5203" s="7" t="s">
        <v>232327</v>
      </c>
      <c r="E5203" s="7" t="s">
        <v>205142</v>
      </c>
    </row>
    <row r="5204" spans="1:5" x14ac:dyDescent="0.35">
      <c r="A5204" s="7" t="s">
        <v>208756</v>
      </c>
      <c r="C5204" s="7" t="s">
        <v>212871</v>
      </c>
      <c r="E5204" s="7" t="s">
        <v>199059</v>
      </c>
    </row>
    <row r="5205" spans="1:5" x14ac:dyDescent="0.35">
      <c r="A5205" s="7" t="s">
        <v>205472</v>
      </c>
      <c r="C5205" s="7" t="s">
        <v>232326</v>
      </c>
      <c r="E5205" s="7" t="s">
        <v>210657</v>
      </c>
    </row>
    <row r="5206" spans="1:5" x14ac:dyDescent="0.35">
      <c r="A5206" s="7" t="s">
        <v>200342</v>
      </c>
      <c r="C5206" s="7" t="s">
        <v>212081</v>
      </c>
      <c r="E5206" s="7" t="s">
        <v>200160</v>
      </c>
    </row>
    <row r="5207" spans="1:5" x14ac:dyDescent="0.35">
      <c r="A5207" s="7" t="s">
        <v>201420</v>
      </c>
      <c r="C5207" s="7" t="s">
        <v>233398</v>
      </c>
      <c r="E5207" s="7" t="s">
        <v>208759</v>
      </c>
    </row>
    <row r="5208" spans="1:5" x14ac:dyDescent="0.35">
      <c r="A5208" s="7" t="s">
        <v>233397</v>
      </c>
      <c r="C5208" s="7" t="s">
        <v>204516</v>
      </c>
      <c r="E5208" s="7" t="s">
        <v>233396</v>
      </c>
    </row>
    <row r="5209" spans="1:5" x14ac:dyDescent="0.35">
      <c r="A5209" s="7" t="s">
        <v>203242</v>
      </c>
      <c r="C5209" s="7" t="s">
        <v>215716</v>
      </c>
      <c r="E5209" s="7" t="s">
        <v>198262</v>
      </c>
    </row>
    <row r="5210" spans="1:5" x14ac:dyDescent="0.35">
      <c r="A5210" s="7" t="s">
        <v>233395</v>
      </c>
      <c r="C5210" s="7" t="s">
        <v>200643</v>
      </c>
      <c r="E5210" s="7" t="s">
        <v>215788</v>
      </c>
    </row>
    <row r="5211" spans="1:5" x14ac:dyDescent="0.35">
      <c r="A5211" s="7" t="s">
        <v>232485</v>
      </c>
      <c r="C5211" s="7" t="s">
        <v>215659</v>
      </c>
      <c r="E5211" s="7" t="s">
        <v>233394</v>
      </c>
    </row>
    <row r="5212" spans="1:5" x14ac:dyDescent="0.35">
      <c r="A5212" s="7" t="s">
        <v>196669</v>
      </c>
      <c r="C5212" s="7" t="s">
        <v>232325</v>
      </c>
      <c r="E5212" s="7" t="s">
        <v>233393</v>
      </c>
    </row>
    <row r="5213" spans="1:5" x14ac:dyDescent="0.35">
      <c r="A5213" s="7" t="s">
        <v>206482</v>
      </c>
      <c r="C5213" s="7" t="s">
        <v>232324</v>
      </c>
      <c r="E5213" s="7" t="s">
        <v>233392</v>
      </c>
    </row>
    <row r="5214" spans="1:5" x14ac:dyDescent="0.35">
      <c r="A5214" s="7" t="s">
        <v>233391</v>
      </c>
      <c r="C5214" s="7" t="s">
        <v>223242</v>
      </c>
      <c r="E5214" s="7" t="s">
        <v>203949</v>
      </c>
    </row>
    <row r="5215" spans="1:5" x14ac:dyDescent="0.35">
      <c r="A5215" s="7" t="s">
        <v>198794</v>
      </c>
      <c r="C5215" s="7" t="s">
        <v>202444</v>
      </c>
      <c r="E5215" s="7" t="s">
        <v>199912</v>
      </c>
    </row>
    <row r="5216" spans="1:5" x14ac:dyDescent="0.35">
      <c r="A5216" s="7" t="s">
        <v>233390</v>
      </c>
      <c r="C5216" s="7" t="s">
        <v>232321</v>
      </c>
      <c r="E5216" s="7" t="s">
        <v>233389</v>
      </c>
    </row>
    <row r="5217" spans="1:5" x14ac:dyDescent="0.35">
      <c r="A5217" s="7" t="s">
        <v>200294</v>
      </c>
      <c r="C5217" s="7" t="s">
        <v>201433</v>
      </c>
      <c r="E5217" s="7" t="s">
        <v>208719</v>
      </c>
    </row>
    <row r="5218" spans="1:5" x14ac:dyDescent="0.35">
      <c r="A5218" s="7" t="s">
        <v>202177</v>
      </c>
      <c r="C5218" s="7" t="s">
        <v>198635</v>
      </c>
      <c r="E5218" s="7" t="s">
        <v>210373</v>
      </c>
    </row>
    <row r="5219" spans="1:5" x14ac:dyDescent="0.35">
      <c r="A5219" s="7" t="s">
        <v>209272</v>
      </c>
      <c r="C5219" s="7" t="s">
        <v>202231</v>
      </c>
      <c r="E5219" s="7" t="s">
        <v>204177</v>
      </c>
    </row>
    <row r="5220" spans="1:5" x14ac:dyDescent="0.35">
      <c r="A5220" s="7" t="s">
        <v>232481</v>
      </c>
      <c r="C5220" s="7" t="s">
        <v>200955</v>
      </c>
      <c r="E5220" s="7" t="s">
        <v>233388</v>
      </c>
    </row>
    <row r="5221" spans="1:5" x14ac:dyDescent="0.35">
      <c r="A5221" s="7" t="s">
        <v>232480</v>
      </c>
      <c r="C5221" s="7" t="s">
        <v>233387</v>
      </c>
      <c r="E5221" s="7" t="s">
        <v>233386</v>
      </c>
    </row>
    <row r="5222" spans="1:5" x14ac:dyDescent="0.35">
      <c r="A5222" s="7" t="s">
        <v>206892</v>
      </c>
      <c r="C5222" s="7" t="s">
        <v>212966</v>
      </c>
      <c r="E5222" s="7" t="s">
        <v>207898</v>
      </c>
    </row>
    <row r="5223" spans="1:5" x14ac:dyDescent="0.35">
      <c r="A5223" s="7" t="s">
        <v>232479</v>
      </c>
      <c r="C5223" s="7" t="s">
        <v>200192</v>
      </c>
      <c r="E5223" s="7" t="s">
        <v>198919</v>
      </c>
    </row>
    <row r="5224" spans="1:5" x14ac:dyDescent="0.35">
      <c r="A5224" s="7" t="s">
        <v>213409</v>
      </c>
      <c r="C5224" s="7" t="s">
        <v>215303</v>
      </c>
      <c r="E5224" s="7" t="s">
        <v>201178</v>
      </c>
    </row>
    <row r="5225" spans="1:5" x14ac:dyDescent="0.35">
      <c r="A5225" s="7" t="s">
        <v>216317</v>
      </c>
      <c r="C5225" s="7" t="s">
        <v>223548</v>
      </c>
      <c r="E5225" s="7" t="s">
        <v>204495</v>
      </c>
    </row>
    <row r="5226" spans="1:5" x14ac:dyDescent="0.35">
      <c r="A5226" s="7" t="s">
        <v>205136</v>
      </c>
      <c r="C5226" s="7" t="s">
        <v>202426</v>
      </c>
      <c r="E5226" s="7" t="s">
        <v>215049</v>
      </c>
    </row>
    <row r="5227" spans="1:5" x14ac:dyDescent="0.35">
      <c r="A5227" s="7" t="s">
        <v>198773</v>
      </c>
      <c r="C5227" s="7" t="s">
        <v>204036</v>
      </c>
      <c r="E5227" s="7" t="s">
        <v>233385</v>
      </c>
    </row>
    <row r="5228" spans="1:5" x14ac:dyDescent="0.35">
      <c r="A5228" s="7" t="s">
        <v>216283</v>
      </c>
      <c r="C5228" s="7" t="s">
        <v>197198</v>
      </c>
      <c r="E5228" s="7" t="s">
        <v>233384</v>
      </c>
    </row>
    <row r="5229" spans="1:5" x14ac:dyDescent="0.35">
      <c r="A5229" s="7" t="s">
        <v>196548</v>
      </c>
      <c r="C5229" s="7" t="s">
        <v>232317</v>
      </c>
      <c r="E5229" s="7" t="s">
        <v>198951</v>
      </c>
    </row>
    <row r="5230" spans="1:5" x14ac:dyDescent="0.35">
      <c r="A5230" s="7" t="s">
        <v>223098</v>
      </c>
      <c r="C5230" s="7" t="s">
        <v>202779</v>
      </c>
      <c r="E5230" s="7" t="s">
        <v>202434</v>
      </c>
    </row>
    <row r="5231" spans="1:5" x14ac:dyDescent="0.35">
      <c r="A5231" s="7" t="s">
        <v>216373</v>
      </c>
      <c r="C5231" s="7" t="s">
        <v>210548</v>
      </c>
      <c r="E5231" s="7" t="s">
        <v>196734</v>
      </c>
    </row>
    <row r="5232" spans="1:5" x14ac:dyDescent="0.35">
      <c r="A5232" s="7" t="s">
        <v>212693</v>
      </c>
      <c r="C5232" s="7" t="s">
        <v>233383</v>
      </c>
      <c r="E5232" s="7" t="s">
        <v>198280</v>
      </c>
    </row>
    <row r="5233" spans="1:5" x14ac:dyDescent="0.35">
      <c r="A5233" s="7" t="s">
        <v>232477</v>
      </c>
      <c r="C5233" s="7" t="s">
        <v>206303</v>
      </c>
      <c r="E5233" s="7" t="s">
        <v>208872</v>
      </c>
    </row>
    <row r="5234" spans="1:5" x14ac:dyDescent="0.35">
      <c r="A5234" s="7" t="s">
        <v>232476</v>
      </c>
      <c r="C5234" s="7" t="s">
        <v>222893</v>
      </c>
      <c r="E5234" s="7" t="s">
        <v>203192</v>
      </c>
    </row>
    <row r="5235" spans="1:5" x14ac:dyDescent="0.35">
      <c r="A5235" s="7" t="s">
        <v>200115</v>
      </c>
      <c r="C5235" s="7" t="s">
        <v>203121</v>
      </c>
      <c r="E5235" s="7" t="s">
        <v>196771</v>
      </c>
    </row>
    <row r="5236" spans="1:5" x14ac:dyDescent="0.35">
      <c r="A5236" s="7" t="s">
        <v>202943</v>
      </c>
      <c r="C5236" s="7" t="s">
        <v>233382</v>
      </c>
      <c r="E5236" s="7" t="s">
        <v>206300</v>
      </c>
    </row>
    <row r="5237" spans="1:5" x14ac:dyDescent="0.35">
      <c r="A5237" s="7" t="s">
        <v>196922</v>
      </c>
      <c r="C5237" s="7" t="s">
        <v>207583</v>
      </c>
      <c r="E5237" s="7" t="s">
        <v>203625</v>
      </c>
    </row>
    <row r="5238" spans="1:5" x14ac:dyDescent="0.35">
      <c r="A5238" s="7" t="s">
        <v>197257</v>
      </c>
      <c r="C5238" s="7" t="s">
        <v>232314</v>
      </c>
      <c r="E5238" s="7" t="s">
        <v>233381</v>
      </c>
    </row>
    <row r="5239" spans="1:5" x14ac:dyDescent="0.35">
      <c r="A5239" s="7" t="s">
        <v>214913</v>
      </c>
      <c r="C5239" s="7" t="s">
        <v>232313</v>
      </c>
      <c r="E5239" s="7" t="s">
        <v>211185</v>
      </c>
    </row>
    <row r="5240" spans="1:5" x14ac:dyDescent="0.35">
      <c r="A5240" s="7" t="s">
        <v>216683</v>
      </c>
      <c r="C5240" s="7" t="s">
        <v>210483</v>
      </c>
      <c r="E5240" s="7" t="s">
        <v>233380</v>
      </c>
    </row>
    <row r="5241" spans="1:5" x14ac:dyDescent="0.35">
      <c r="A5241" s="7" t="s">
        <v>203578</v>
      </c>
      <c r="C5241" s="7" t="s">
        <v>202228</v>
      </c>
      <c r="E5241" s="7" t="s">
        <v>211945</v>
      </c>
    </row>
    <row r="5242" spans="1:5" x14ac:dyDescent="0.35">
      <c r="A5242" s="7" t="s">
        <v>232475</v>
      </c>
      <c r="C5242" s="7" t="s">
        <v>209396</v>
      </c>
      <c r="E5242" s="7" t="s">
        <v>203318</v>
      </c>
    </row>
    <row r="5243" spans="1:5" x14ac:dyDescent="0.35">
      <c r="A5243" s="7" t="s">
        <v>210505</v>
      </c>
      <c r="C5243" s="7" t="s">
        <v>205187</v>
      </c>
      <c r="E5243" s="7" t="s">
        <v>233379</v>
      </c>
    </row>
    <row r="5244" spans="1:5" x14ac:dyDescent="0.35">
      <c r="A5244" s="7" t="s">
        <v>200926</v>
      </c>
      <c r="C5244" s="7" t="s">
        <v>233378</v>
      </c>
      <c r="E5244" s="7" t="s">
        <v>233377</v>
      </c>
    </row>
    <row r="5245" spans="1:5" x14ac:dyDescent="0.35">
      <c r="A5245" s="7" t="s">
        <v>203579</v>
      </c>
      <c r="C5245" s="7" t="s">
        <v>232311</v>
      </c>
      <c r="E5245" s="7" t="s">
        <v>206969</v>
      </c>
    </row>
    <row r="5246" spans="1:5" x14ac:dyDescent="0.35">
      <c r="A5246" s="7" t="s">
        <v>204118</v>
      </c>
      <c r="C5246" s="7" t="s">
        <v>203315</v>
      </c>
      <c r="E5246" s="7" t="s">
        <v>233376</v>
      </c>
    </row>
    <row r="5247" spans="1:5" x14ac:dyDescent="0.35">
      <c r="A5247" s="7" t="s">
        <v>201094</v>
      </c>
      <c r="C5247" s="7" t="s">
        <v>208285</v>
      </c>
      <c r="E5247" s="7" t="s">
        <v>196970</v>
      </c>
    </row>
    <row r="5248" spans="1:5" x14ac:dyDescent="0.35">
      <c r="A5248" s="7" t="s">
        <v>233375</v>
      </c>
      <c r="C5248" s="7" t="s">
        <v>208959</v>
      </c>
      <c r="E5248" s="7" t="s">
        <v>209579</v>
      </c>
    </row>
    <row r="5249" spans="1:5" x14ac:dyDescent="0.35">
      <c r="A5249" s="7" t="s">
        <v>200732</v>
      </c>
      <c r="C5249" s="7" t="s">
        <v>212743</v>
      </c>
      <c r="E5249" s="7" t="s">
        <v>215166</v>
      </c>
    </row>
    <row r="5250" spans="1:5" x14ac:dyDescent="0.35">
      <c r="A5250" s="7" t="s">
        <v>233374</v>
      </c>
      <c r="C5250" s="7" t="s">
        <v>232309</v>
      </c>
      <c r="E5250" s="7" t="s">
        <v>216054</v>
      </c>
    </row>
    <row r="5251" spans="1:5" x14ac:dyDescent="0.35">
      <c r="A5251" s="7" t="s">
        <v>216518</v>
      </c>
      <c r="C5251" s="7" t="s">
        <v>211072</v>
      </c>
      <c r="E5251" s="7" t="s">
        <v>205068</v>
      </c>
    </row>
    <row r="5252" spans="1:5" x14ac:dyDescent="0.35">
      <c r="A5252" s="7" t="s">
        <v>233373</v>
      </c>
      <c r="C5252" s="7" t="s">
        <v>223307</v>
      </c>
      <c r="E5252" s="7" t="s">
        <v>233372</v>
      </c>
    </row>
    <row r="5253" spans="1:5" x14ac:dyDescent="0.35">
      <c r="A5253" s="7" t="s">
        <v>233371</v>
      </c>
      <c r="C5253" s="7" t="s">
        <v>214651</v>
      </c>
      <c r="E5253" s="7" t="s">
        <v>210317</v>
      </c>
    </row>
    <row r="5254" spans="1:5" x14ac:dyDescent="0.35">
      <c r="A5254" s="7" t="s">
        <v>206798</v>
      </c>
      <c r="C5254" s="7" t="s">
        <v>209502</v>
      </c>
      <c r="E5254" s="7" t="s">
        <v>233370</v>
      </c>
    </row>
    <row r="5255" spans="1:5" x14ac:dyDescent="0.35">
      <c r="A5255" s="7" t="s">
        <v>202765</v>
      </c>
      <c r="C5255" s="7" t="s">
        <v>202761</v>
      </c>
      <c r="E5255" s="7" t="s">
        <v>233369</v>
      </c>
    </row>
    <row r="5256" spans="1:5" x14ac:dyDescent="0.35">
      <c r="A5256" s="7" t="s">
        <v>233368</v>
      </c>
      <c r="C5256" s="7" t="s">
        <v>207659</v>
      </c>
      <c r="E5256" s="7" t="s">
        <v>214220</v>
      </c>
    </row>
    <row r="5257" spans="1:5" x14ac:dyDescent="0.35">
      <c r="A5257" s="7" t="s">
        <v>202002</v>
      </c>
      <c r="C5257" s="7" t="s">
        <v>205264</v>
      </c>
      <c r="E5257" s="7" t="s">
        <v>198901</v>
      </c>
    </row>
    <row r="5258" spans="1:5" x14ac:dyDescent="0.35">
      <c r="A5258" s="7" t="s">
        <v>208327</v>
      </c>
      <c r="C5258" s="7" t="s">
        <v>206837</v>
      </c>
      <c r="E5258" s="7" t="s">
        <v>216926</v>
      </c>
    </row>
    <row r="5259" spans="1:5" x14ac:dyDescent="0.35">
      <c r="A5259" s="7" t="s">
        <v>207468</v>
      </c>
      <c r="C5259" s="7" t="s">
        <v>233367</v>
      </c>
      <c r="E5259" s="7" t="s">
        <v>233366</v>
      </c>
    </row>
    <row r="5260" spans="1:5" x14ac:dyDescent="0.35">
      <c r="A5260" s="7" t="s">
        <v>211747</v>
      </c>
      <c r="C5260" s="7" t="s">
        <v>223199</v>
      </c>
      <c r="E5260" s="7" t="s">
        <v>233365</v>
      </c>
    </row>
    <row r="5261" spans="1:5" x14ac:dyDescent="0.35">
      <c r="A5261" s="7" t="s">
        <v>209836</v>
      </c>
      <c r="C5261" s="7" t="s">
        <v>210765</v>
      </c>
      <c r="E5261" s="7" t="s">
        <v>199115</v>
      </c>
    </row>
    <row r="5262" spans="1:5" x14ac:dyDescent="0.35">
      <c r="A5262" s="7" t="s">
        <v>198038</v>
      </c>
      <c r="C5262" s="7" t="s">
        <v>233364</v>
      </c>
      <c r="E5262" s="7" t="s">
        <v>233363</v>
      </c>
    </row>
    <row r="5263" spans="1:5" x14ac:dyDescent="0.35">
      <c r="A5263" s="7" t="s">
        <v>197098</v>
      </c>
      <c r="C5263" s="7" t="s">
        <v>207288</v>
      </c>
      <c r="E5263" s="7" t="s">
        <v>210229</v>
      </c>
    </row>
    <row r="5264" spans="1:5" x14ac:dyDescent="0.35">
      <c r="A5264" s="7" t="s">
        <v>205723</v>
      </c>
      <c r="C5264" s="7" t="s">
        <v>232307</v>
      </c>
      <c r="E5264" s="7" t="s">
        <v>233362</v>
      </c>
    </row>
    <row r="5265" spans="1:5" x14ac:dyDescent="0.35">
      <c r="A5265" s="7" t="s">
        <v>205340</v>
      </c>
      <c r="C5265" s="7" t="s">
        <v>200136</v>
      </c>
      <c r="E5265" s="7" t="s">
        <v>212673</v>
      </c>
    </row>
    <row r="5266" spans="1:5" x14ac:dyDescent="0.35">
      <c r="A5266" s="7" t="s">
        <v>210244</v>
      </c>
      <c r="C5266" s="7" t="s">
        <v>205801</v>
      </c>
      <c r="E5266" s="7" t="s">
        <v>208092</v>
      </c>
    </row>
    <row r="5267" spans="1:5" x14ac:dyDescent="0.35">
      <c r="A5267" s="7" t="s">
        <v>196470</v>
      </c>
      <c r="C5267" s="7" t="s">
        <v>199275</v>
      </c>
      <c r="E5267" s="7" t="s">
        <v>207705</v>
      </c>
    </row>
    <row r="5268" spans="1:5" x14ac:dyDescent="0.35">
      <c r="A5268" s="7" t="s">
        <v>233361</v>
      </c>
      <c r="C5268" s="7" t="s">
        <v>200281</v>
      </c>
      <c r="E5268" s="7" t="s">
        <v>212237</v>
      </c>
    </row>
    <row r="5269" spans="1:5" x14ac:dyDescent="0.35">
      <c r="A5269" s="7" t="s">
        <v>202769</v>
      </c>
      <c r="C5269" s="7" t="s">
        <v>211982</v>
      </c>
      <c r="E5269" s="7" t="s">
        <v>204903</v>
      </c>
    </row>
    <row r="5270" spans="1:5" x14ac:dyDescent="0.35">
      <c r="A5270" s="7" t="s">
        <v>201891</v>
      </c>
      <c r="C5270" s="7" t="s">
        <v>206474</v>
      </c>
      <c r="E5270" s="7" t="s">
        <v>203995</v>
      </c>
    </row>
    <row r="5271" spans="1:5" x14ac:dyDescent="0.35">
      <c r="A5271" s="7" t="s">
        <v>214987</v>
      </c>
      <c r="C5271" s="7" t="s">
        <v>208099</v>
      </c>
      <c r="E5271" s="7" t="s">
        <v>200040</v>
      </c>
    </row>
    <row r="5272" spans="1:5" x14ac:dyDescent="0.35">
      <c r="A5272" s="7" t="s">
        <v>233360</v>
      </c>
      <c r="C5272" s="7" t="s">
        <v>213803</v>
      </c>
      <c r="E5272" s="7" t="s">
        <v>198700</v>
      </c>
    </row>
    <row r="5273" spans="1:5" x14ac:dyDescent="0.35">
      <c r="A5273" s="7" t="s">
        <v>233359</v>
      </c>
      <c r="C5273" s="7" t="s">
        <v>209356</v>
      </c>
      <c r="E5273" s="7" t="s">
        <v>216322</v>
      </c>
    </row>
    <row r="5274" spans="1:5" x14ac:dyDescent="0.35">
      <c r="A5274" s="7" t="s">
        <v>208543</v>
      </c>
      <c r="C5274" s="7" t="s">
        <v>233358</v>
      </c>
      <c r="E5274" s="7" t="s">
        <v>233357</v>
      </c>
    </row>
    <row r="5275" spans="1:5" x14ac:dyDescent="0.35">
      <c r="A5275" s="7" t="s">
        <v>232470</v>
      </c>
      <c r="C5275" s="7" t="s">
        <v>203092</v>
      </c>
      <c r="E5275" s="7" t="s">
        <v>208118</v>
      </c>
    </row>
    <row r="5276" spans="1:5" x14ac:dyDescent="0.35">
      <c r="A5276" s="7" t="s">
        <v>233356</v>
      </c>
      <c r="C5276" s="7" t="s">
        <v>205019</v>
      </c>
      <c r="E5276" s="7" t="s">
        <v>233355</v>
      </c>
    </row>
    <row r="5277" spans="1:5" x14ac:dyDescent="0.35">
      <c r="A5277" s="7" t="s">
        <v>215942</v>
      </c>
      <c r="C5277" s="7" t="s">
        <v>201696</v>
      </c>
      <c r="E5277" s="7" t="s">
        <v>233354</v>
      </c>
    </row>
    <row r="5278" spans="1:5" x14ac:dyDescent="0.35">
      <c r="A5278" s="7" t="s">
        <v>197693</v>
      </c>
      <c r="C5278" s="7" t="s">
        <v>233353</v>
      </c>
      <c r="E5278" s="7" t="s">
        <v>209921</v>
      </c>
    </row>
    <row r="5279" spans="1:5" x14ac:dyDescent="0.35">
      <c r="A5279" s="7" t="s">
        <v>232467</v>
      </c>
      <c r="C5279" s="7" t="s">
        <v>212886</v>
      </c>
      <c r="E5279" s="7" t="s">
        <v>213557</v>
      </c>
    </row>
    <row r="5280" spans="1:5" x14ac:dyDescent="0.35">
      <c r="A5280" s="7" t="s">
        <v>210823</v>
      </c>
      <c r="C5280" s="7" t="s">
        <v>199420</v>
      </c>
      <c r="E5280" s="7" t="s">
        <v>233352</v>
      </c>
    </row>
    <row r="5281" spans="1:5" x14ac:dyDescent="0.35">
      <c r="A5281" s="7" t="s">
        <v>232466</v>
      </c>
      <c r="C5281" s="7" t="s">
        <v>200123</v>
      </c>
      <c r="E5281" s="7" t="s">
        <v>199122</v>
      </c>
    </row>
    <row r="5282" spans="1:5" x14ac:dyDescent="0.35">
      <c r="A5282" s="7" t="s">
        <v>197345</v>
      </c>
      <c r="C5282" s="7" t="s">
        <v>233351</v>
      </c>
      <c r="E5282" s="7" t="s">
        <v>207420</v>
      </c>
    </row>
    <row r="5283" spans="1:5" x14ac:dyDescent="0.35">
      <c r="A5283" s="7" t="s">
        <v>210846</v>
      </c>
      <c r="C5283" s="7" t="s">
        <v>197120</v>
      </c>
      <c r="E5283" s="7" t="s">
        <v>204211</v>
      </c>
    </row>
    <row r="5284" spans="1:5" x14ac:dyDescent="0.35">
      <c r="A5284" s="7" t="s">
        <v>205936</v>
      </c>
      <c r="C5284" s="7" t="s">
        <v>215802</v>
      </c>
      <c r="E5284" s="7" t="s">
        <v>201200</v>
      </c>
    </row>
    <row r="5285" spans="1:5" x14ac:dyDescent="0.35">
      <c r="A5285" s="7" t="s">
        <v>212172</v>
      </c>
      <c r="C5285" s="7" t="s">
        <v>232298</v>
      </c>
      <c r="E5285" s="7" t="s">
        <v>201852</v>
      </c>
    </row>
    <row r="5286" spans="1:5" x14ac:dyDescent="0.35">
      <c r="A5286" s="7" t="s">
        <v>198838</v>
      </c>
      <c r="C5286" s="7" t="s">
        <v>198911</v>
      </c>
      <c r="E5286" s="7" t="s">
        <v>233350</v>
      </c>
    </row>
    <row r="5287" spans="1:5" x14ac:dyDescent="0.35">
      <c r="A5287" s="7" t="s">
        <v>207741</v>
      </c>
      <c r="C5287" s="7" t="s">
        <v>214267</v>
      </c>
      <c r="E5287" s="7" t="s">
        <v>198621</v>
      </c>
    </row>
    <row r="5288" spans="1:5" x14ac:dyDescent="0.35">
      <c r="A5288" s="7" t="s">
        <v>233349</v>
      </c>
      <c r="C5288" s="7" t="s">
        <v>204796</v>
      </c>
      <c r="E5288" s="7" t="s">
        <v>213558</v>
      </c>
    </row>
    <row r="5289" spans="1:5" x14ac:dyDescent="0.35">
      <c r="A5289" s="7" t="s">
        <v>233348</v>
      </c>
      <c r="C5289" s="7" t="s">
        <v>204032</v>
      </c>
      <c r="E5289" s="7" t="s">
        <v>233347</v>
      </c>
    </row>
    <row r="5290" spans="1:5" x14ac:dyDescent="0.35">
      <c r="A5290" s="7" t="s">
        <v>211506</v>
      </c>
      <c r="C5290" s="7" t="s">
        <v>216366</v>
      </c>
      <c r="E5290" s="7" t="s">
        <v>213698</v>
      </c>
    </row>
    <row r="5291" spans="1:5" x14ac:dyDescent="0.35">
      <c r="A5291" s="7" t="s">
        <v>222924</v>
      </c>
      <c r="C5291" s="7" t="s">
        <v>232295</v>
      </c>
      <c r="E5291" s="7" t="s">
        <v>209234</v>
      </c>
    </row>
    <row r="5292" spans="1:5" x14ac:dyDescent="0.35">
      <c r="A5292" s="7" t="s">
        <v>209862</v>
      </c>
      <c r="C5292" s="7" t="s">
        <v>212771</v>
      </c>
      <c r="E5292" s="7" t="s">
        <v>233346</v>
      </c>
    </row>
    <row r="5293" spans="1:5" x14ac:dyDescent="0.35">
      <c r="A5293" s="7" t="s">
        <v>197204</v>
      </c>
      <c r="C5293" s="7" t="s">
        <v>217221</v>
      </c>
      <c r="E5293" s="7" t="s">
        <v>233345</v>
      </c>
    </row>
    <row r="5294" spans="1:5" x14ac:dyDescent="0.35">
      <c r="A5294" s="7" t="s">
        <v>198255</v>
      </c>
      <c r="C5294" s="7" t="s">
        <v>215332</v>
      </c>
      <c r="E5294" s="7" t="s">
        <v>233344</v>
      </c>
    </row>
    <row r="5295" spans="1:5" x14ac:dyDescent="0.35">
      <c r="A5295" s="7" t="s">
        <v>206266</v>
      </c>
      <c r="C5295" s="7" t="s">
        <v>210487</v>
      </c>
      <c r="E5295" s="7" t="s">
        <v>210143</v>
      </c>
    </row>
    <row r="5296" spans="1:5" x14ac:dyDescent="0.35">
      <c r="A5296" s="7" t="s">
        <v>233343</v>
      </c>
      <c r="C5296" s="7" t="s">
        <v>232294</v>
      </c>
      <c r="E5296" s="7" t="s">
        <v>233342</v>
      </c>
    </row>
    <row r="5297" spans="1:5" x14ac:dyDescent="0.35">
      <c r="A5297" s="7" t="s">
        <v>199130</v>
      </c>
      <c r="C5297" s="7" t="s">
        <v>232293</v>
      </c>
      <c r="E5297" s="7" t="s">
        <v>211253</v>
      </c>
    </row>
    <row r="5298" spans="1:5" x14ac:dyDescent="0.35">
      <c r="A5298" s="7" t="s">
        <v>208976</v>
      </c>
      <c r="C5298" s="7" t="s">
        <v>223273</v>
      </c>
      <c r="E5298" s="7" t="s">
        <v>216815</v>
      </c>
    </row>
    <row r="5299" spans="1:5" x14ac:dyDescent="0.35">
      <c r="A5299" s="7" t="s">
        <v>211396</v>
      </c>
      <c r="C5299" s="7" t="s">
        <v>199065</v>
      </c>
      <c r="E5299" s="7" t="s">
        <v>196793</v>
      </c>
    </row>
    <row r="5300" spans="1:5" x14ac:dyDescent="0.35">
      <c r="A5300" s="7" t="s">
        <v>203493</v>
      </c>
      <c r="C5300" s="7" t="s">
        <v>215583</v>
      </c>
      <c r="E5300" s="7" t="s">
        <v>233341</v>
      </c>
    </row>
    <row r="5301" spans="1:5" x14ac:dyDescent="0.35">
      <c r="A5301" s="7" t="s">
        <v>199652</v>
      </c>
      <c r="C5301" s="7" t="s">
        <v>203657</v>
      </c>
      <c r="E5301" s="7" t="s">
        <v>210707</v>
      </c>
    </row>
    <row r="5302" spans="1:5" x14ac:dyDescent="0.35">
      <c r="A5302" s="7" t="s">
        <v>199090</v>
      </c>
      <c r="C5302" s="7" t="s">
        <v>232291</v>
      </c>
      <c r="E5302" s="7" t="s">
        <v>206471</v>
      </c>
    </row>
    <row r="5303" spans="1:5" x14ac:dyDescent="0.35">
      <c r="A5303" s="7" t="s">
        <v>210314</v>
      </c>
      <c r="C5303" s="7" t="s">
        <v>199335</v>
      </c>
      <c r="E5303" s="7" t="s">
        <v>233340</v>
      </c>
    </row>
    <row r="5304" spans="1:5" x14ac:dyDescent="0.35">
      <c r="A5304" s="7" t="s">
        <v>233339</v>
      </c>
      <c r="C5304" s="7" t="s">
        <v>201518</v>
      </c>
      <c r="E5304" s="7" t="s">
        <v>201336</v>
      </c>
    </row>
    <row r="5305" spans="1:5" x14ac:dyDescent="0.35">
      <c r="A5305" s="7" t="s">
        <v>213692</v>
      </c>
      <c r="C5305" s="7" t="s">
        <v>201381</v>
      </c>
      <c r="E5305" s="7" t="s">
        <v>212502</v>
      </c>
    </row>
    <row r="5306" spans="1:5" x14ac:dyDescent="0.35">
      <c r="A5306" s="7" t="s">
        <v>232458</v>
      </c>
      <c r="C5306" s="7" t="s">
        <v>213480</v>
      </c>
      <c r="E5306" s="7" t="s">
        <v>233338</v>
      </c>
    </row>
    <row r="5307" spans="1:5" x14ac:dyDescent="0.35">
      <c r="A5307" s="7" t="s">
        <v>232459</v>
      </c>
      <c r="C5307" s="7" t="s">
        <v>201936</v>
      </c>
      <c r="E5307" s="7" t="s">
        <v>233337</v>
      </c>
    </row>
    <row r="5308" spans="1:5" x14ac:dyDescent="0.35">
      <c r="A5308" s="7" t="s">
        <v>201484</v>
      </c>
      <c r="C5308" s="7" t="s">
        <v>209465</v>
      </c>
      <c r="E5308" s="7" t="s">
        <v>233336</v>
      </c>
    </row>
    <row r="5309" spans="1:5" x14ac:dyDescent="0.35">
      <c r="A5309" s="7" t="s">
        <v>213793</v>
      </c>
      <c r="C5309" s="7" t="s">
        <v>198728</v>
      </c>
      <c r="E5309" s="7" t="s">
        <v>214224</v>
      </c>
    </row>
    <row r="5310" spans="1:5" x14ac:dyDescent="0.35">
      <c r="A5310" s="7" t="s">
        <v>232456</v>
      </c>
      <c r="C5310" s="7" t="s">
        <v>207253</v>
      </c>
      <c r="E5310" s="7" t="s">
        <v>200812</v>
      </c>
    </row>
    <row r="5311" spans="1:5" x14ac:dyDescent="0.35">
      <c r="A5311" s="7" t="s">
        <v>211017</v>
      </c>
      <c r="C5311" s="7" t="s">
        <v>213703</v>
      </c>
      <c r="E5311" s="7" t="s">
        <v>206169</v>
      </c>
    </row>
    <row r="5312" spans="1:5" x14ac:dyDescent="0.35">
      <c r="A5312" s="7" t="s">
        <v>232455</v>
      </c>
      <c r="C5312" s="7" t="s">
        <v>233335</v>
      </c>
      <c r="E5312" s="7" t="s">
        <v>233334</v>
      </c>
    </row>
    <row r="5313" spans="1:5" x14ac:dyDescent="0.35">
      <c r="A5313" s="7" t="s">
        <v>201322</v>
      </c>
      <c r="C5313" s="7" t="s">
        <v>204141</v>
      </c>
      <c r="E5313" s="7" t="s">
        <v>200045</v>
      </c>
    </row>
    <row r="5314" spans="1:5" x14ac:dyDescent="0.35">
      <c r="A5314" s="7" t="s">
        <v>211697</v>
      </c>
      <c r="C5314" s="7" t="s">
        <v>214320</v>
      </c>
      <c r="E5314" s="7" t="s">
        <v>233333</v>
      </c>
    </row>
    <row r="5315" spans="1:5" x14ac:dyDescent="0.35">
      <c r="A5315" s="7" t="s">
        <v>233332</v>
      </c>
      <c r="C5315" s="7" t="s">
        <v>205158</v>
      </c>
      <c r="E5315" s="7" t="s">
        <v>213254</v>
      </c>
    </row>
    <row r="5316" spans="1:5" x14ac:dyDescent="0.35">
      <c r="A5316" s="7" t="s">
        <v>207744</v>
      </c>
      <c r="C5316" s="7" t="s">
        <v>214703</v>
      </c>
      <c r="E5316" s="7" t="s">
        <v>207806</v>
      </c>
    </row>
    <row r="5317" spans="1:5" x14ac:dyDescent="0.35">
      <c r="A5317" s="7" t="s">
        <v>204787</v>
      </c>
      <c r="C5317" s="7" t="s">
        <v>202019</v>
      </c>
      <c r="E5317" s="7" t="s">
        <v>210747</v>
      </c>
    </row>
    <row r="5318" spans="1:5" x14ac:dyDescent="0.35">
      <c r="A5318" s="7" t="s">
        <v>233331</v>
      </c>
      <c r="C5318" s="7" t="s">
        <v>214518</v>
      </c>
      <c r="E5318" s="7" t="s">
        <v>200741</v>
      </c>
    </row>
    <row r="5319" spans="1:5" x14ac:dyDescent="0.35">
      <c r="A5319" s="7" t="s">
        <v>202493</v>
      </c>
      <c r="C5319" s="7" t="s">
        <v>211850</v>
      </c>
      <c r="E5319" s="7" t="s">
        <v>198509</v>
      </c>
    </row>
    <row r="5320" spans="1:5" x14ac:dyDescent="0.35">
      <c r="A5320" s="7" t="s">
        <v>232450</v>
      </c>
      <c r="C5320" s="7" t="s">
        <v>215520</v>
      </c>
      <c r="E5320" s="7" t="s">
        <v>217090</v>
      </c>
    </row>
    <row r="5321" spans="1:5" x14ac:dyDescent="0.35">
      <c r="A5321" s="7" t="s">
        <v>196780</v>
      </c>
      <c r="C5321" s="7" t="s">
        <v>198972</v>
      </c>
      <c r="E5321" s="7" t="s">
        <v>233330</v>
      </c>
    </row>
    <row r="5322" spans="1:5" x14ac:dyDescent="0.35">
      <c r="A5322" s="7" t="s">
        <v>205797</v>
      </c>
      <c r="C5322" s="7" t="s">
        <v>232285</v>
      </c>
      <c r="E5322" s="7" t="s">
        <v>199270</v>
      </c>
    </row>
    <row r="5323" spans="1:5" x14ac:dyDescent="0.35">
      <c r="A5323" s="7" t="s">
        <v>202292</v>
      </c>
      <c r="C5323" s="7" t="s">
        <v>232284</v>
      </c>
      <c r="E5323" s="7" t="s">
        <v>197880</v>
      </c>
    </row>
    <row r="5324" spans="1:5" x14ac:dyDescent="0.35">
      <c r="A5324" s="7" t="s">
        <v>216272</v>
      </c>
      <c r="C5324" s="7" t="s">
        <v>216208</v>
      </c>
      <c r="E5324" s="7" t="s">
        <v>208235</v>
      </c>
    </row>
    <row r="5325" spans="1:5" x14ac:dyDescent="0.35">
      <c r="A5325" s="7" t="s">
        <v>223610</v>
      </c>
      <c r="C5325" s="7" t="s">
        <v>232282</v>
      </c>
      <c r="E5325" s="7" t="s">
        <v>212731</v>
      </c>
    </row>
    <row r="5326" spans="1:5" x14ac:dyDescent="0.35">
      <c r="A5326" s="7" t="s">
        <v>215841</v>
      </c>
      <c r="C5326" s="7" t="s">
        <v>212589</v>
      </c>
      <c r="E5326" s="7" t="s">
        <v>233329</v>
      </c>
    </row>
    <row r="5327" spans="1:5" x14ac:dyDescent="0.35">
      <c r="A5327" s="7" t="s">
        <v>209491</v>
      </c>
      <c r="C5327" s="7" t="s">
        <v>202016</v>
      </c>
      <c r="E5327" s="7" t="s">
        <v>206137</v>
      </c>
    </row>
    <row r="5328" spans="1:5" x14ac:dyDescent="0.35">
      <c r="A5328" s="7" t="s">
        <v>200419</v>
      </c>
      <c r="C5328" s="7" t="s">
        <v>210042</v>
      </c>
      <c r="E5328" s="7" t="s">
        <v>210504</v>
      </c>
    </row>
    <row r="5329" spans="1:5" x14ac:dyDescent="0.35">
      <c r="A5329" s="7" t="s">
        <v>232447</v>
      </c>
      <c r="C5329" s="7" t="s">
        <v>197734</v>
      </c>
      <c r="E5329" s="7" t="s">
        <v>233328</v>
      </c>
    </row>
    <row r="5330" spans="1:5" x14ac:dyDescent="0.35">
      <c r="A5330" s="7" t="s">
        <v>200127</v>
      </c>
      <c r="C5330" s="7" t="s">
        <v>199617</v>
      </c>
      <c r="E5330" s="7" t="s">
        <v>233327</v>
      </c>
    </row>
    <row r="5331" spans="1:5" x14ac:dyDescent="0.35">
      <c r="A5331" s="7" t="s">
        <v>199210</v>
      </c>
      <c r="C5331" s="7" t="s">
        <v>207742</v>
      </c>
      <c r="E5331" s="7" t="s">
        <v>233326</v>
      </c>
    </row>
    <row r="5332" spans="1:5" x14ac:dyDescent="0.35">
      <c r="A5332" s="7" t="s">
        <v>202652</v>
      </c>
      <c r="C5332" s="7" t="s">
        <v>213779</v>
      </c>
      <c r="E5332" s="7" t="s">
        <v>199594</v>
      </c>
    </row>
    <row r="5333" spans="1:5" x14ac:dyDescent="0.35">
      <c r="A5333" s="7" t="s">
        <v>201100</v>
      </c>
      <c r="C5333" s="7" t="s">
        <v>211807</v>
      </c>
      <c r="E5333" s="7" t="s">
        <v>198907</v>
      </c>
    </row>
    <row r="5334" spans="1:5" x14ac:dyDescent="0.35">
      <c r="A5334" s="7" t="s">
        <v>232446</v>
      </c>
      <c r="C5334" s="7" t="s">
        <v>201062</v>
      </c>
      <c r="E5334" s="7" t="s">
        <v>233325</v>
      </c>
    </row>
    <row r="5335" spans="1:5" x14ac:dyDescent="0.35">
      <c r="A5335" s="7" t="s">
        <v>223521</v>
      </c>
      <c r="C5335" s="7" t="s">
        <v>197995</v>
      </c>
      <c r="E5335" s="7" t="s">
        <v>233324</v>
      </c>
    </row>
    <row r="5336" spans="1:5" x14ac:dyDescent="0.35">
      <c r="A5336" s="7" t="s">
        <v>197953</v>
      </c>
      <c r="C5336" s="7" t="s">
        <v>207688</v>
      </c>
      <c r="E5336" s="7" t="s">
        <v>210403</v>
      </c>
    </row>
    <row r="5337" spans="1:5" x14ac:dyDescent="0.35">
      <c r="A5337" s="7" t="s">
        <v>199239</v>
      </c>
      <c r="C5337" s="7" t="s">
        <v>233323</v>
      </c>
      <c r="E5337" s="7" t="s">
        <v>204998</v>
      </c>
    </row>
    <row r="5338" spans="1:5" x14ac:dyDescent="0.35">
      <c r="A5338" s="7" t="s">
        <v>208945</v>
      </c>
      <c r="C5338" s="7" t="s">
        <v>196547</v>
      </c>
      <c r="E5338" s="7" t="s">
        <v>206635</v>
      </c>
    </row>
    <row r="5339" spans="1:5" x14ac:dyDescent="0.35">
      <c r="A5339" s="7" t="s">
        <v>210623</v>
      </c>
      <c r="C5339" s="7" t="s">
        <v>232278</v>
      </c>
      <c r="E5339" s="7" t="s">
        <v>211310</v>
      </c>
    </row>
    <row r="5340" spans="1:5" x14ac:dyDescent="0.35">
      <c r="A5340" s="7" t="s">
        <v>216233</v>
      </c>
      <c r="C5340" s="7" t="s">
        <v>197176</v>
      </c>
      <c r="E5340" s="7" t="s">
        <v>207337</v>
      </c>
    </row>
    <row r="5341" spans="1:5" x14ac:dyDescent="0.35">
      <c r="A5341" s="7" t="s">
        <v>196985</v>
      </c>
      <c r="C5341" s="7" t="s">
        <v>214341</v>
      </c>
      <c r="E5341" s="7" t="s">
        <v>233322</v>
      </c>
    </row>
    <row r="5342" spans="1:5" x14ac:dyDescent="0.35">
      <c r="A5342" s="7" t="s">
        <v>215761</v>
      </c>
      <c r="C5342" s="7" t="s">
        <v>211029</v>
      </c>
      <c r="E5342" s="7" t="s">
        <v>233321</v>
      </c>
    </row>
    <row r="5343" spans="1:5" x14ac:dyDescent="0.35">
      <c r="A5343" s="7" t="s">
        <v>212640</v>
      </c>
      <c r="C5343" s="7" t="s">
        <v>204944</v>
      </c>
      <c r="E5343" s="7" t="s">
        <v>207202</v>
      </c>
    </row>
    <row r="5344" spans="1:5" x14ac:dyDescent="0.35">
      <c r="A5344" s="7" t="s">
        <v>198784</v>
      </c>
      <c r="C5344" s="7" t="s">
        <v>232275</v>
      </c>
      <c r="E5344" s="7" t="s">
        <v>233320</v>
      </c>
    </row>
    <row r="5345" spans="1:5" x14ac:dyDescent="0.35">
      <c r="A5345" s="7" t="s">
        <v>233319</v>
      </c>
      <c r="C5345" s="7" t="s">
        <v>214373</v>
      </c>
      <c r="E5345" s="7" t="s">
        <v>210869</v>
      </c>
    </row>
    <row r="5346" spans="1:5" x14ac:dyDescent="0.35">
      <c r="A5346" s="7" t="s">
        <v>215626</v>
      </c>
      <c r="C5346" s="7" t="s">
        <v>214790</v>
      </c>
      <c r="E5346" s="7" t="s">
        <v>233318</v>
      </c>
    </row>
    <row r="5347" spans="1:5" x14ac:dyDescent="0.35">
      <c r="A5347" s="7" t="s">
        <v>211466</v>
      </c>
      <c r="C5347" s="7" t="s">
        <v>202659</v>
      </c>
      <c r="E5347" s="7" t="s">
        <v>233317</v>
      </c>
    </row>
    <row r="5348" spans="1:5" x14ac:dyDescent="0.35">
      <c r="A5348" s="7" t="s">
        <v>204039</v>
      </c>
      <c r="C5348" s="7" t="s">
        <v>212219</v>
      </c>
      <c r="E5348" s="7" t="s">
        <v>233316</v>
      </c>
    </row>
    <row r="5349" spans="1:5" x14ac:dyDescent="0.35">
      <c r="A5349" s="7" t="s">
        <v>232441</v>
      </c>
      <c r="C5349" s="7" t="s">
        <v>211062</v>
      </c>
      <c r="E5349" s="7" t="s">
        <v>203568</v>
      </c>
    </row>
    <row r="5350" spans="1:5" x14ac:dyDescent="0.35">
      <c r="A5350" s="7" t="s">
        <v>217033</v>
      </c>
      <c r="C5350" s="7" t="s">
        <v>204253</v>
      </c>
      <c r="E5350" s="7" t="s">
        <v>210204</v>
      </c>
    </row>
    <row r="5351" spans="1:5" x14ac:dyDescent="0.35">
      <c r="A5351" s="7" t="s">
        <v>208794</v>
      </c>
      <c r="C5351" s="7" t="s">
        <v>209045</v>
      </c>
      <c r="E5351" s="7" t="s">
        <v>233315</v>
      </c>
    </row>
    <row r="5352" spans="1:5" x14ac:dyDescent="0.35">
      <c r="A5352" s="7" t="s">
        <v>232440</v>
      </c>
      <c r="C5352" s="7" t="s">
        <v>209826</v>
      </c>
      <c r="E5352" s="7" t="s">
        <v>205554</v>
      </c>
    </row>
    <row r="5353" spans="1:5" x14ac:dyDescent="0.35">
      <c r="A5353" s="7" t="s">
        <v>205676</v>
      </c>
      <c r="C5353" s="7" t="s">
        <v>233314</v>
      </c>
      <c r="E5353" s="7" t="s">
        <v>233313</v>
      </c>
    </row>
    <row r="5354" spans="1:5" x14ac:dyDescent="0.35">
      <c r="A5354" s="7" t="s">
        <v>216701</v>
      </c>
      <c r="C5354" s="7" t="s">
        <v>232273</v>
      </c>
      <c r="E5354" s="7" t="s">
        <v>233312</v>
      </c>
    </row>
    <row r="5355" spans="1:5" x14ac:dyDescent="0.35">
      <c r="A5355" s="7" t="s">
        <v>202894</v>
      </c>
      <c r="C5355" s="7" t="s">
        <v>213942</v>
      </c>
      <c r="E5355" s="7" t="s">
        <v>201722</v>
      </c>
    </row>
    <row r="5356" spans="1:5" x14ac:dyDescent="0.35">
      <c r="A5356" s="7" t="s">
        <v>204680</v>
      </c>
      <c r="C5356" s="7" t="s">
        <v>211953</v>
      </c>
      <c r="E5356" s="7" t="s">
        <v>205818</v>
      </c>
    </row>
    <row r="5357" spans="1:5" x14ac:dyDescent="0.35">
      <c r="A5357" s="7" t="s">
        <v>232436</v>
      </c>
      <c r="C5357" s="7" t="s">
        <v>206564</v>
      </c>
      <c r="E5357" s="7" t="s">
        <v>198704</v>
      </c>
    </row>
    <row r="5358" spans="1:5" x14ac:dyDescent="0.35">
      <c r="A5358" s="7" t="s">
        <v>232435</v>
      </c>
      <c r="C5358" s="7" t="s">
        <v>208476</v>
      </c>
      <c r="E5358" s="7" t="s">
        <v>210799</v>
      </c>
    </row>
    <row r="5359" spans="1:5" x14ac:dyDescent="0.35">
      <c r="A5359" s="7" t="s">
        <v>202155</v>
      </c>
      <c r="C5359" s="7" t="s">
        <v>198780</v>
      </c>
      <c r="E5359" s="7" t="s">
        <v>210802</v>
      </c>
    </row>
    <row r="5360" spans="1:5" x14ac:dyDescent="0.35">
      <c r="A5360" s="7" t="s">
        <v>197366</v>
      </c>
      <c r="C5360" s="7" t="s">
        <v>198803</v>
      </c>
      <c r="E5360" s="7" t="s">
        <v>223433</v>
      </c>
    </row>
    <row r="5361" spans="1:5" x14ac:dyDescent="0.35">
      <c r="A5361" s="7" t="s">
        <v>233311</v>
      </c>
      <c r="C5361" s="7" t="s">
        <v>217180</v>
      </c>
      <c r="E5361" s="7" t="s">
        <v>207914</v>
      </c>
    </row>
    <row r="5362" spans="1:5" x14ac:dyDescent="0.35">
      <c r="A5362" s="7" t="s">
        <v>201180</v>
      </c>
      <c r="C5362" s="7" t="s">
        <v>216854</v>
      </c>
      <c r="E5362" s="7" t="s">
        <v>217209</v>
      </c>
    </row>
    <row r="5363" spans="1:5" x14ac:dyDescent="0.35">
      <c r="A5363" s="7" t="s">
        <v>233310</v>
      </c>
      <c r="C5363" s="7" t="s">
        <v>232270</v>
      </c>
      <c r="E5363" s="7" t="s">
        <v>233309</v>
      </c>
    </row>
    <row r="5364" spans="1:5" x14ac:dyDescent="0.35">
      <c r="A5364" s="7" t="s">
        <v>199917</v>
      </c>
      <c r="C5364" s="7" t="s">
        <v>201892</v>
      </c>
      <c r="E5364" s="7" t="s">
        <v>216400</v>
      </c>
    </row>
    <row r="5365" spans="1:5" x14ac:dyDescent="0.35">
      <c r="A5365" s="7" t="s">
        <v>213220</v>
      </c>
      <c r="C5365" s="7" t="s">
        <v>199200</v>
      </c>
      <c r="E5365" s="7" t="s">
        <v>206012</v>
      </c>
    </row>
    <row r="5366" spans="1:5" x14ac:dyDescent="0.35">
      <c r="A5366" s="7" t="s">
        <v>233308</v>
      </c>
      <c r="C5366" s="7" t="s">
        <v>199181</v>
      </c>
      <c r="E5366" s="7" t="s">
        <v>200169</v>
      </c>
    </row>
    <row r="5367" spans="1:5" x14ac:dyDescent="0.35">
      <c r="A5367" s="7" t="s">
        <v>204212</v>
      </c>
      <c r="C5367" s="7" t="s">
        <v>211708</v>
      </c>
      <c r="E5367" s="7" t="s">
        <v>201135</v>
      </c>
    </row>
    <row r="5368" spans="1:5" x14ac:dyDescent="0.35">
      <c r="A5368" s="7" t="s">
        <v>204726</v>
      </c>
      <c r="C5368" s="7" t="s">
        <v>212133</v>
      </c>
      <c r="E5368" s="7" t="s">
        <v>202145</v>
      </c>
    </row>
    <row r="5369" spans="1:5" x14ac:dyDescent="0.35">
      <c r="A5369" s="7" t="s">
        <v>200385</v>
      </c>
      <c r="C5369" s="7" t="s">
        <v>203069</v>
      </c>
      <c r="E5369" s="7" t="s">
        <v>233307</v>
      </c>
    </row>
    <row r="5370" spans="1:5" x14ac:dyDescent="0.35">
      <c r="A5370" s="7" t="s">
        <v>215385</v>
      </c>
      <c r="C5370" s="7" t="s">
        <v>208778</v>
      </c>
      <c r="E5370" s="7" t="s">
        <v>196963</v>
      </c>
    </row>
    <row r="5371" spans="1:5" x14ac:dyDescent="0.35">
      <c r="A5371" s="7" t="s">
        <v>211742</v>
      </c>
      <c r="C5371" s="7" t="s">
        <v>215025</v>
      </c>
      <c r="E5371" s="7" t="s">
        <v>210356</v>
      </c>
    </row>
    <row r="5372" spans="1:5" x14ac:dyDescent="0.35">
      <c r="A5372" s="7" t="s">
        <v>212036</v>
      </c>
      <c r="C5372" s="7" t="s">
        <v>214288</v>
      </c>
      <c r="E5372" s="7" t="s">
        <v>199636</v>
      </c>
    </row>
    <row r="5373" spans="1:5" x14ac:dyDescent="0.35">
      <c r="A5373" s="7" t="s">
        <v>233306</v>
      </c>
      <c r="C5373" s="7" t="s">
        <v>216239</v>
      </c>
      <c r="E5373" s="7" t="s">
        <v>233305</v>
      </c>
    </row>
    <row r="5374" spans="1:5" x14ac:dyDescent="0.35">
      <c r="A5374" s="7" t="s">
        <v>209606</v>
      </c>
      <c r="C5374" s="7" t="s">
        <v>232267</v>
      </c>
      <c r="E5374" s="7" t="s">
        <v>201552</v>
      </c>
    </row>
    <row r="5375" spans="1:5" x14ac:dyDescent="0.35">
      <c r="A5375" s="7" t="s">
        <v>233304</v>
      </c>
      <c r="C5375" s="7" t="s">
        <v>197110</v>
      </c>
      <c r="E5375" s="7" t="s">
        <v>212418</v>
      </c>
    </row>
    <row r="5376" spans="1:5" x14ac:dyDescent="0.35">
      <c r="A5376" s="7" t="s">
        <v>204566</v>
      </c>
      <c r="C5376" s="7" t="s">
        <v>208008</v>
      </c>
      <c r="E5376" s="7" t="s">
        <v>233303</v>
      </c>
    </row>
    <row r="5377" spans="1:5" x14ac:dyDescent="0.35">
      <c r="A5377" s="7" t="s">
        <v>197970</v>
      </c>
      <c r="C5377" s="7" t="s">
        <v>215441</v>
      </c>
      <c r="E5377" s="7" t="s">
        <v>213950</v>
      </c>
    </row>
    <row r="5378" spans="1:5" x14ac:dyDescent="0.35">
      <c r="A5378" s="7" t="s">
        <v>233302</v>
      </c>
      <c r="C5378" s="7" t="s">
        <v>210998</v>
      </c>
      <c r="E5378" s="7" t="s">
        <v>233301</v>
      </c>
    </row>
    <row r="5379" spans="1:5" x14ac:dyDescent="0.35">
      <c r="A5379" s="7" t="s">
        <v>209107</v>
      </c>
      <c r="C5379" s="7" t="s">
        <v>232265</v>
      </c>
      <c r="E5379" s="7" t="s">
        <v>206856</v>
      </c>
    </row>
    <row r="5380" spans="1:5" x14ac:dyDescent="0.35">
      <c r="A5380" s="7" t="s">
        <v>201461</v>
      </c>
      <c r="C5380" s="7" t="s">
        <v>215358</v>
      </c>
      <c r="E5380" s="7" t="s">
        <v>203189</v>
      </c>
    </row>
    <row r="5381" spans="1:5" x14ac:dyDescent="0.35">
      <c r="A5381" s="7" t="s">
        <v>233300</v>
      </c>
      <c r="C5381" s="7" t="s">
        <v>200610</v>
      </c>
      <c r="E5381" s="7" t="s">
        <v>197915</v>
      </c>
    </row>
    <row r="5382" spans="1:5" x14ac:dyDescent="0.35">
      <c r="A5382" s="7" t="s">
        <v>233299</v>
      </c>
      <c r="C5382" s="7" t="s">
        <v>205303</v>
      </c>
      <c r="E5382" s="7" t="s">
        <v>233298</v>
      </c>
    </row>
    <row r="5383" spans="1:5" x14ac:dyDescent="0.35">
      <c r="A5383" s="7" t="s">
        <v>232433</v>
      </c>
      <c r="C5383" s="7" t="s">
        <v>205480</v>
      </c>
      <c r="E5383" s="7" t="s">
        <v>212299</v>
      </c>
    </row>
    <row r="5384" spans="1:5" x14ac:dyDescent="0.35">
      <c r="A5384" s="7" t="s">
        <v>202188</v>
      </c>
      <c r="C5384" s="7" t="s">
        <v>203741</v>
      </c>
      <c r="E5384" s="7" t="s">
        <v>206770</v>
      </c>
    </row>
    <row r="5385" spans="1:5" x14ac:dyDescent="0.35">
      <c r="A5385" s="7" t="s">
        <v>223389</v>
      </c>
      <c r="C5385" s="7" t="s">
        <v>233297</v>
      </c>
      <c r="E5385" s="7" t="s">
        <v>206748</v>
      </c>
    </row>
    <row r="5386" spans="1:5" x14ac:dyDescent="0.35">
      <c r="A5386" s="7" t="s">
        <v>210910</v>
      </c>
      <c r="C5386" s="7" t="s">
        <v>199522</v>
      </c>
      <c r="E5386" s="7" t="s">
        <v>201913</v>
      </c>
    </row>
    <row r="5387" spans="1:5" x14ac:dyDescent="0.35">
      <c r="A5387" s="7" t="s">
        <v>208867</v>
      </c>
      <c r="C5387" s="7" t="s">
        <v>215268</v>
      </c>
      <c r="E5387" s="7" t="s">
        <v>199411</v>
      </c>
    </row>
    <row r="5388" spans="1:5" x14ac:dyDescent="0.35">
      <c r="A5388" s="7" t="s">
        <v>232431</v>
      </c>
      <c r="C5388" s="7" t="s">
        <v>202623</v>
      </c>
      <c r="E5388" s="7" t="s">
        <v>233296</v>
      </c>
    </row>
    <row r="5389" spans="1:5" x14ac:dyDescent="0.35">
      <c r="A5389" s="7" t="s">
        <v>198736</v>
      </c>
      <c r="C5389" s="7" t="s">
        <v>207541</v>
      </c>
      <c r="E5389" s="7" t="s">
        <v>216036</v>
      </c>
    </row>
    <row r="5390" spans="1:5" x14ac:dyDescent="0.35">
      <c r="A5390" s="7" t="s">
        <v>232430</v>
      </c>
      <c r="C5390" s="7" t="s">
        <v>232256</v>
      </c>
      <c r="E5390" s="7" t="s">
        <v>206498</v>
      </c>
    </row>
    <row r="5391" spans="1:5" x14ac:dyDescent="0.35">
      <c r="A5391" s="7" t="s">
        <v>207785</v>
      </c>
      <c r="C5391" s="7" t="s">
        <v>209929</v>
      </c>
      <c r="E5391" s="7" t="s">
        <v>233295</v>
      </c>
    </row>
    <row r="5392" spans="1:5" x14ac:dyDescent="0.35">
      <c r="A5392" s="7" t="s">
        <v>210159</v>
      </c>
      <c r="C5392" s="7" t="s">
        <v>198652</v>
      </c>
      <c r="E5392" s="7" t="s">
        <v>209375</v>
      </c>
    </row>
    <row r="5393" spans="1:5" x14ac:dyDescent="0.35">
      <c r="A5393" s="7" t="s">
        <v>203546</v>
      </c>
      <c r="C5393" s="7" t="s">
        <v>212717</v>
      </c>
      <c r="E5393" s="7" t="s">
        <v>213375</v>
      </c>
    </row>
    <row r="5394" spans="1:5" x14ac:dyDescent="0.35">
      <c r="A5394" s="7" t="s">
        <v>232429</v>
      </c>
      <c r="C5394" s="7" t="s">
        <v>207955</v>
      </c>
      <c r="E5394" s="7" t="s">
        <v>233294</v>
      </c>
    </row>
    <row r="5395" spans="1:5" x14ac:dyDescent="0.35">
      <c r="A5395" s="7" t="s">
        <v>215472</v>
      </c>
      <c r="C5395" s="7" t="s">
        <v>233293</v>
      </c>
      <c r="E5395" s="7" t="s">
        <v>206437</v>
      </c>
    </row>
    <row r="5396" spans="1:5" x14ac:dyDescent="0.35">
      <c r="A5396" s="7" t="s">
        <v>212459</v>
      </c>
      <c r="C5396" s="7" t="s">
        <v>210173</v>
      </c>
      <c r="E5396" s="7" t="s">
        <v>198500</v>
      </c>
    </row>
    <row r="5397" spans="1:5" x14ac:dyDescent="0.35">
      <c r="A5397" s="7" t="s">
        <v>232426</v>
      </c>
      <c r="C5397" s="7" t="s">
        <v>210793</v>
      </c>
      <c r="E5397" s="7" t="s">
        <v>205434</v>
      </c>
    </row>
    <row r="5398" spans="1:5" x14ac:dyDescent="0.35">
      <c r="A5398" s="7" t="s">
        <v>232425</v>
      </c>
      <c r="C5398" s="7" t="s">
        <v>207357</v>
      </c>
      <c r="E5398" s="7" t="s">
        <v>213941</v>
      </c>
    </row>
    <row r="5399" spans="1:5" x14ac:dyDescent="0.35">
      <c r="A5399" s="7" t="s">
        <v>210012</v>
      </c>
      <c r="C5399" s="7" t="s">
        <v>200530</v>
      </c>
      <c r="E5399" s="7" t="s">
        <v>202081</v>
      </c>
    </row>
    <row r="5400" spans="1:5" x14ac:dyDescent="0.35">
      <c r="A5400" s="7" t="s">
        <v>214362</v>
      </c>
      <c r="C5400" s="7" t="s">
        <v>208345</v>
      </c>
      <c r="E5400" s="7" t="s">
        <v>214873</v>
      </c>
    </row>
    <row r="5401" spans="1:5" x14ac:dyDescent="0.35">
      <c r="A5401" s="7" t="s">
        <v>233292</v>
      </c>
      <c r="C5401" s="7" t="s">
        <v>205820</v>
      </c>
      <c r="E5401" s="7" t="s">
        <v>205923</v>
      </c>
    </row>
    <row r="5402" spans="1:5" x14ac:dyDescent="0.35">
      <c r="A5402" s="7" t="s">
        <v>209598</v>
      </c>
      <c r="C5402" s="7" t="s">
        <v>213901</v>
      </c>
      <c r="E5402" s="7" t="s">
        <v>215070</v>
      </c>
    </row>
    <row r="5403" spans="1:5" x14ac:dyDescent="0.35">
      <c r="A5403" s="7" t="s">
        <v>211819</v>
      </c>
      <c r="C5403" s="7" t="s">
        <v>233291</v>
      </c>
      <c r="E5403" s="7" t="s">
        <v>209186</v>
      </c>
    </row>
    <row r="5404" spans="1:5" x14ac:dyDescent="0.35">
      <c r="A5404" s="7" t="s">
        <v>215654</v>
      </c>
      <c r="C5404" s="7" t="s">
        <v>203016</v>
      </c>
      <c r="E5404" s="7" t="s">
        <v>212124</v>
      </c>
    </row>
    <row r="5405" spans="1:5" x14ac:dyDescent="0.35">
      <c r="A5405" s="7" t="s">
        <v>216915</v>
      </c>
      <c r="C5405" s="7" t="s">
        <v>205184</v>
      </c>
      <c r="E5405" s="7" t="s">
        <v>215574</v>
      </c>
    </row>
    <row r="5406" spans="1:5" x14ac:dyDescent="0.35">
      <c r="A5406" s="7" t="s">
        <v>204647</v>
      </c>
      <c r="C5406" s="7" t="s">
        <v>209569</v>
      </c>
      <c r="E5406" s="7" t="s">
        <v>233290</v>
      </c>
    </row>
    <row r="5407" spans="1:5" x14ac:dyDescent="0.35">
      <c r="A5407" s="7" t="s">
        <v>201911</v>
      </c>
      <c r="C5407" s="7" t="s">
        <v>207728</v>
      </c>
      <c r="E5407" s="7" t="s">
        <v>212624</v>
      </c>
    </row>
    <row r="5408" spans="1:5" x14ac:dyDescent="0.35">
      <c r="A5408" s="7" t="s">
        <v>223005</v>
      </c>
      <c r="C5408" s="7" t="s">
        <v>209049</v>
      </c>
      <c r="E5408" s="7" t="s">
        <v>199875</v>
      </c>
    </row>
    <row r="5409" spans="1:5" x14ac:dyDescent="0.35">
      <c r="A5409" s="7" t="s">
        <v>211197</v>
      </c>
      <c r="C5409" s="7" t="s">
        <v>233289</v>
      </c>
      <c r="E5409" s="7" t="s">
        <v>209087</v>
      </c>
    </row>
    <row r="5410" spans="1:5" x14ac:dyDescent="0.35">
      <c r="A5410" s="7" t="s">
        <v>203312</v>
      </c>
      <c r="C5410" s="7" t="s">
        <v>215103</v>
      </c>
      <c r="E5410" s="7" t="s">
        <v>207129</v>
      </c>
    </row>
    <row r="5411" spans="1:5" x14ac:dyDescent="0.35">
      <c r="A5411" s="7" t="s">
        <v>209609</v>
      </c>
      <c r="C5411" s="7" t="s">
        <v>213632</v>
      </c>
      <c r="E5411" s="7" t="s">
        <v>222970</v>
      </c>
    </row>
    <row r="5412" spans="1:5" x14ac:dyDescent="0.35">
      <c r="A5412" s="7" t="s">
        <v>214073</v>
      </c>
      <c r="C5412" s="7" t="s">
        <v>205653</v>
      </c>
      <c r="E5412" s="7" t="s">
        <v>200477</v>
      </c>
    </row>
    <row r="5413" spans="1:5" x14ac:dyDescent="0.35">
      <c r="A5413" s="7" t="s">
        <v>233288</v>
      </c>
      <c r="C5413" s="7" t="s">
        <v>201431</v>
      </c>
      <c r="E5413" s="7" t="s">
        <v>201799</v>
      </c>
    </row>
    <row r="5414" spans="1:5" x14ac:dyDescent="0.35">
      <c r="A5414" s="7" t="s">
        <v>233287</v>
      </c>
      <c r="C5414" s="7" t="s">
        <v>232250</v>
      </c>
      <c r="E5414" s="7" t="s">
        <v>198822</v>
      </c>
    </row>
    <row r="5415" spans="1:5" x14ac:dyDescent="0.35">
      <c r="A5415" s="7" t="s">
        <v>197528</v>
      </c>
      <c r="C5415" s="7" t="s">
        <v>203570</v>
      </c>
      <c r="E5415" s="7" t="s">
        <v>233286</v>
      </c>
    </row>
    <row r="5416" spans="1:5" x14ac:dyDescent="0.35">
      <c r="A5416" s="7" t="s">
        <v>213653</v>
      </c>
      <c r="C5416" s="7" t="s">
        <v>198676</v>
      </c>
      <c r="E5416" s="7" t="s">
        <v>213834</v>
      </c>
    </row>
    <row r="5417" spans="1:5" x14ac:dyDescent="0.35">
      <c r="A5417" s="7" t="s">
        <v>233285</v>
      </c>
      <c r="C5417" s="7" t="s">
        <v>204620</v>
      </c>
      <c r="E5417" s="7" t="s">
        <v>212510</v>
      </c>
    </row>
    <row r="5418" spans="1:5" x14ac:dyDescent="0.35">
      <c r="A5418" s="7" t="s">
        <v>211764</v>
      </c>
      <c r="C5418" s="7" t="s">
        <v>202363</v>
      </c>
      <c r="E5418" s="7" t="s">
        <v>233284</v>
      </c>
    </row>
    <row r="5419" spans="1:5" x14ac:dyDescent="0.35">
      <c r="A5419" s="7" t="s">
        <v>202445</v>
      </c>
      <c r="C5419" s="7" t="s">
        <v>216914</v>
      </c>
      <c r="E5419" s="7" t="s">
        <v>233283</v>
      </c>
    </row>
    <row r="5420" spans="1:5" x14ac:dyDescent="0.35">
      <c r="A5420" s="7" t="s">
        <v>200670</v>
      </c>
      <c r="C5420" s="7" t="s">
        <v>233282</v>
      </c>
      <c r="E5420" s="7" t="s">
        <v>207823</v>
      </c>
    </row>
    <row r="5421" spans="1:5" x14ac:dyDescent="0.35">
      <c r="A5421" s="7" t="s">
        <v>233281</v>
      </c>
      <c r="C5421" s="7" t="s">
        <v>199286</v>
      </c>
      <c r="E5421" s="7" t="s">
        <v>216812</v>
      </c>
    </row>
    <row r="5422" spans="1:5" x14ac:dyDescent="0.35">
      <c r="A5422" s="7" t="s">
        <v>201421</v>
      </c>
      <c r="C5422" s="7" t="s">
        <v>211737</v>
      </c>
      <c r="E5422" s="7" t="s">
        <v>233280</v>
      </c>
    </row>
    <row r="5423" spans="1:5" x14ac:dyDescent="0.35">
      <c r="A5423" s="7" t="s">
        <v>197746</v>
      </c>
      <c r="C5423" s="7" t="s">
        <v>206588</v>
      </c>
      <c r="E5423" s="7" t="s">
        <v>198800</v>
      </c>
    </row>
    <row r="5424" spans="1:5" x14ac:dyDescent="0.35">
      <c r="A5424" s="7" t="s">
        <v>211655</v>
      </c>
      <c r="C5424" s="7" t="s">
        <v>203973</v>
      </c>
      <c r="E5424" s="7" t="s">
        <v>212767</v>
      </c>
    </row>
    <row r="5425" spans="1:5" x14ac:dyDescent="0.35">
      <c r="A5425" s="7" t="s">
        <v>232418</v>
      </c>
      <c r="C5425" s="7" t="s">
        <v>232246</v>
      </c>
      <c r="E5425" s="7" t="s">
        <v>233279</v>
      </c>
    </row>
    <row r="5426" spans="1:5" x14ac:dyDescent="0.35">
      <c r="A5426" s="7" t="s">
        <v>233278</v>
      </c>
      <c r="C5426" s="7" t="s">
        <v>202843</v>
      </c>
      <c r="E5426" s="7" t="s">
        <v>199207</v>
      </c>
    </row>
    <row r="5427" spans="1:5" x14ac:dyDescent="0.35">
      <c r="A5427" s="7" t="s">
        <v>206985</v>
      </c>
      <c r="C5427" s="7" t="s">
        <v>217199</v>
      </c>
      <c r="E5427" s="7" t="s">
        <v>199007</v>
      </c>
    </row>
    <row r="5428" spans="1:5" x14ac:dyDescent="0.35">
      <c r="A5428" s="7" t="s">
        <v>201099</v>
      </c>
      <c r="C5428" s="7" t="s">
        <v>213253</v>
      </c>
      <c r="E5428" s="7" t="s">
        <v>207079</v>
      </c>
    </row>
    <row r="5429" spans="1:5" x14ac:dyDescent="0.35">
      <c r="A5429" s="7" t="s">
        <v>232412</v>
      </c>
      <c r="C5429" s="7" t="s">
        <v>208116</v>
      </c>
      <c r="E5429" s="7" t="s">
        <v>233277</v>
      </c>
    </row>
    <row r="5430" spans="1:5" x14ac:dyDescent="0.35">
      <c r="A5430" s="7" t="s">
        <v>216859</v>
      </c>
      <c r="C5430" s="7" t="s">
        <v>213081</v>
      </c>
      <c r="E5430" s="7" t="s">
        <v>198528</v>
      </c>
    </row>
    <row r="5431" spans="1:5" x14ac:dyDescent="0.35">
      <c r="A5431" s="7" t="s">
        <v>202567</v>
      </c>
      <c r="C5431" s="7" t="s">
        <v>204631</v>
      </c>
      <c r="E5431" s="7" t="s">
        <v>210906</v>
      </c>
    </row>
    <row r="5432" spans="1:5" x14ac:dyDescent="0.35">
      <c r="A5432" s="7" t="s">
        <v>198424</v>
      </c>
      <c r="C5432" s="7" t="s">
        <v>232241</v>
      </c>
      <c r="E5432" s="7" t="s">
        <v>233276</v>
      </c>
    </row>
    <row r="5433" spans="1:5" x14ac:dyDescent="0.35">
      <c r="A5433" s="7" t="s">
        <v>198566</v>
      </c>
      <c r="C5433" s="7" t="s">
        <v>204969</v>
      </c>
      <c r="E5433" s="7" t="s">
        <v>233275</v>
      </c>
    </row>
    <row r="5434" spans="1:5" x14ac:dyDescent="0.35">
      <c r="A5434" s="7" t="s">
        <v>232411</v>
      </c>
      <c r="C5434" s="7" t="s">
        <v>196839</v>
      </c>
      <c r="E5434" s="7" t="s">
        <v>211036</v>
      </c>
    </row>
    <row r="5435" spans="1:5" x14ac:dyDescent="0.35">
      <c r="A5435" s="7" t="s">
        <v>207842</v>
      </c>
      <c r="C5435" s="7" t="s">
        <v>210209</v>
      </c>
      <c r="E5435" s="7" t="s">
        <v>196881</v>
      </c>
    </row>
    <row r="5436" spans="1:5" x14ac:dyDescent="0.35">
      <c r="A5436" s="7" t="s">
        <v>206267</v>
      </c>
      <c r="C5436" s="7" t="s">
        <v>213584</v>
      </c>
      <c r="E5436" s="7" t="s">
        <v>206233</v>
      </c>
    </row>
    <row r="5437" spans="1:5" x14ac:dyDescent="0.35">
      <c r="A5437" s="7" t="s">
        <v>200408</v>
      </c>
      <c r="C5437" s="7" t="s">
        <v>202616</v>
      </c>
      <c r="E5437" s="7" t="s">
        <v>214797</v>
      </c>
    </row>
    <row r="5438" spans="1:5" x14ac:dyDescent="0.35">
      <c r="A5438" s="7" t="s">
        <v>217197</v>
      </c>
      <c r="C5438" s="7" t="s">
        <v>233274</v>
      </c>
      <c r="E5438" s="7" t="s">
        <v>214941</v>
      </c>
    </row>
    <row r="5439" spans="1:5" x14ac:dyDescent="0.35">
      <c r="A5439" s="7" t="s">
        <v>232408</v>
      </c>
      <c r="C5439" s="7" t="s">
        <v>206043</v>
      </c>
      <c r="E5439" s="7" t="s">
        <v>214613</v>
      </c>
    </row>
    <row r="5440" spans="1:5" x14ac:dyDescent="0.35">
      <c r="A5440" s="7" t="s">
        <v>206785</v>
      </c>
      <c r="C5440" s="7" t="s">
        <v>211165</v>
      </c>
      <c r="E5440" s="7" t="s">
        <v>201393</v>
      </c>
    </row>
    <row r="5441" spans="1:5" x14ac:dyDescent="0.35">
      <c r="A5441" s="7" t="s">
        <v>202410</v>
      </c>
      <c r="C5441" s="7" t="s">
        <v>207544</v>
      </c>
      <c r="E5441" s="7" t="s">
        <v>204232</v>
      </c>
    </row>
    <row r="5442" spans="1:5" x14ac:dyDescent="0.35">
      <c r="A5442" s="7" t="s">
        <v>233273</v>
      </c>
      <c r="C5442" s="7" t="s">
        <v>212913</v>
      </c>
      <c r="E5442" s="7" t="s">
        <v>208066</v>
      </c>
    </row>
    <row r="5443" spans="1:5" x14ac:dyDescent="0.35">
      <c r="A5443" s="7" t="s">
        <v>207051</v>
      </c>
      <c r="C5443" s="7" t="s">
        <v>214694</v>
      </c>
      <c r="E5443" s="7" t="s">
        <v>233272</v>
      </c>
    </row>
    <row r="5444" spans="1:5" x14ac:dyDescent="0.35">
      <c r="A5444" s="7" t="s">
        <v>197442</v>
      </c>
      <c r="C5444" s="7" t="s">
        <v>198379</v>
      </c>
      <c r="E5444" s="7" t="s">
        <v>233271</v>
      </c>
    </row>
    <row r="5445" spans="1:5" x14ac:dyDescent="0.35">
      <c r="A5445" s="7" t="s">
        <v>197399</v>
      </c>
      <c r="C5445" s="7" t="s">
        <v>233270</v>
      </c>
      <c r="E5445" s="7" t="s">
        <v>201715</v>
      </c>
    </row>
    <row r="5446" spans="1:5" x14ac:dyDescent="0.35">
      <c r="A5446" s="7" t="s">
        <v>232401</v>
      </c>
      <c r="C5446" s="7" t="s">
        <v>206639</v>
      </c>
      <c r="E5446" s="7" t="s">
        <v>200748</v>
      </c>
    </row>
    <row r="5447" spans="1:5" x14ac:dyDescent="0.35">
      <c r="A5447" s="7" t="s">
        <v>232400</v>
      </c>
      <c r="C5447" s="7" t="s">
        <v>233026</v>
      </c>
      <c r="E5447" s="7" t="s">
        <v>233269</v>
      </c>
    </row>
    <row r="5448" spans="1:5" x14ac:dyDescent="0.35">
      <c r="A5448" s="7" t="s">
        <v>203875</v>
      </c>
      <c r="C5448" s="7" t="s">
        <v>233025</v>
      </c>
      <c r="E5448" s="7" t="s">
        <v>198294</v>
      </c>
    </row>
    <row r="5449" spans="1:5" x14ac:dyDescent="0.35">
      <c r="A5449" s="7" t="s">
        <v>206145</v>
      </c>
      <c r="C5449" s="7" t="s">
        <v>232235</v>
      </c>
      <c r="E5449" s="7" t="s">
        <v>209540</v>
      </c>
    </row>
    <row r="5450" spans="1:5" x14ac:dyDescent="0.35">
      <c r="A5450" s="7" t="s">
        <v>209120</v>
      </c>
      <c r="C5450" s="7" t="s">
        <v>213198</v>
      </c>
      <c r="E5450" s="7" t="s">
        <v>210091</v>
      </c>
    </row>
    <row r="5451" spans="1:5" x14ac:dyDescent="0.35">
      <c r="A5451" s="7" t="s">
        <v>223421</v>
      </c>
      <c r="C5451" s="7" t="s">
        <v>199565</v>
      </c>
      <c r="E5451" s="7" t="s">
        <v>196730</v>
      </c>
    </row>
    <row r="5452" spans="1:5" x14ac:dyDescent="0.35">
      <c r="A5452" s="7" t="s">
        <v>233268</v>
      </c>
      <c r="C5452" s="7" t="s">
        <v>211933</v>
      </c>
      <c r="E5452" s="7" t="s">
        <v>233267</v>
      </c>
    </row>
    <row r="5453" spans="1:5" x14ac:dyDescent="0.35">
      <c r="A5453" s="7" t="s">
        <v>232398</v>
      </c>
      <c r="C5453" s="7" t="s">
        <v>206246</v>
      </c>
      <c r="E5453" s="7" t="s">
        <v>203220</v>
      </c>
    </row>
    <row r="5454" spans="1:5" x14ac:dyDescent="0.35">
      <c r="A5454" s="7" t="s">
        <v>202508</v>
      </c>
      <c r="C5454" s="7" t="s">
        <v>203201</v>
      </c>
      <c r="E5454" s="7" t="s">
        <v>204550</v>
      </c>
    </row>
    <row r="5455" spans="1:5" x14ac:dyDescent="0.35">
      <c r="A5455" s="7" t="s">
        <v>233266</v>
      </c>
      <c r="C5455" s="7" t="s">
        <v>206203</v>
      </c>
      <c r="E5455" s="7" t="s">
        <v>206771</v>
      </c>
    </row>
    <row r="5456" spans="1:5" x14ac:dyDescent="0.35">
      <c r="A5456" s="7" t="s">
        <v>233265</v>
      </c>
      <c r="C5456" s="7" t="s">
        <v>212298</v>
      </c>
      <c r="E5456" s="7" t="s">
        <v>217031</v>
      </c>
    </row>
    <row r="5457" spans="1:5" x14ac:dyDescent="0.35">
      <c r="A5457" s="7" t="s">
        <v>210518</v>
      </c>
      <c r="C5457" s="7" t="s">
        <v>197166</v>
      </c>
      <c r="E5457" s="7" t="s">
        <v>233264</v>
      </c>
    </row>
    <row r="5458" spans="1:5" x14ac:dyDescent="0.35">
      <c r="A5458" s="7" t="s">
        <v>203264</v>
      </c>
      <c r="C5458" s="7" t="s">
        <v>208895</v>
      </c>
      <c r="E5458" s="7" t="s">
        <v>198540</v>
      </c>
    </row>
    <row r="5459" spans="1:5" x14ac:dyDescent="0.35">
      <c r="A5459" s="7" t="s">
        <v>207651</v>
      </c>
      <c r="C5459" s="7" t="s">
        <v>232229</v>
      </c>
      <c r="E5459" s="7" t="s">
        <v>233263</v>
      </c>
    </row>
    <row r="5460" spans="1:5" x14ac:dyDescent="0.35">
      <c r="A5460" s="7" t="s">
        <v>209637</v>
      </c>
      <c r="C5460" s="7" t="s">
        <v>197436</v>
      </c>
      <c r="E5460" s="7" t="s">
        <v>212125</v>
      </c>
    </row>
    <row r="5461" spans="1:5" x14ac:dyDescent="0.35">
      <c r="A5461" s="7" t="s">
        <v>211983</v>
      </c>
      <c r="C5461" s="7" t="s">
        <v>211801</v>
      </c>
      <c r="E5461" s="7" t="s">
        <v>202390</v>
      </c>
    </row>
    <row r="5462" spans="1:5" x14ac:dyDescent="0.35">
      <c r="A5462" s="7" t="s">
        <v>233262</v>
      </c>
      <c r="C5462" s="7" t="s">
        <v>204603</v>
      </c>
      <c r="E5462" s="7" t="s">
        <v>201752</v>
      </c>
    </row>
    <row r="5463" spans="1:5" x14ac:dyDescent="0.35">
      <c r="A5463" s="7" t="s">
        <v>199998</v>
      </c>
      <c r="C5463" s="7" t="s">
        <v>210796</v>
      </c>
      <c r="E5463" s="7" t="s">
        <v>207360</v>
      </c>
    </row>
    <row r="5464" spans="1:5" x14ac:dyDescent="0.35">
      <c r="A5464" s="7" t="s">
        <v>211659</v>
      </c>
      <c r="C5464" s="7" t="s">
        <v>232226</v>
      </c>
      <c r="E5464" s="7" t="s">
        <v>205672</v>
      </c>
    </row>
    <row r="5465" spans="1:5" x14ac:dyDescent="0.35">
      <c r="A5465" s="7" t="s">
        <v>223404</v>
      </c>
      <c r="C5465" s="7" t="s">
        <v>232224</v>
      </c>
      <c r="E5465" s="7" t="s">
        <v>233261</v>
      </c>
    </row>
    <row r="5466" spans="1:5" x14ac:dyDescent="0.35">
      <c r="A5466" s="7" t="s">
        <v>216845</v>
      </c>
      <c r="C5466" s="7" t="s">
        <v>232223</v>
      </c>
      <c r="E5466" s="7" t="s">
        <v>233260</v>
      </c>
    </row>
    <row r="5467" spans="1:5" x14ac:dyDescent="0.35">
      <c r="A5467" s="7" t="s">
        <v>207930</v>
      </c>
      <c r="C5467" s="7" t="s">
        <v>196808</v>
      </c>
      <c r="E5467" s="7" t="s">
        <v>233259</v>
      </c>
    </row>
    <row r="5468" spans="1:5" x14ac:dyDescent="0.35">
      <c r="A5468" s="7" t="s">
        <v>198982</v>
      </c>
      <c r="C5468" s="7" t="s">
        <v>203014</v>
      </c>
      <c r="E5468" s="7" t="s">
        <v>204324</v>
      </c>
    </row>
    <row r="5469" spans="1:5" x14ac:dyDescent="0.35">
      <c r="A5469" s="7" t="s">
        <v>233258</v>
      </c>
      <c r="C5469" s="7" t="s">
        <v>203653</v>
      </c>
      <c r="E5469" s="7" t="s">
        <v>198053</v>
      </c>
    </row>
    <row r="5470" spans="1:5" x14ac:dyDescent="0.35">
      <c r="A5470" s="7" t="s">
        <v>232391</v>
      </c>
      <c r="C5470" s="7" t="s">
        <v>211390</v>
      </c>
      <c r="E5470" s="7" t="s">
        <v>223808</v>
      </c>
    </row>
    <row r="5471" spans="1:5" x14ac:dyDescent="0.35">
      <c r="A5471" s="7" t="s">
        <v>232390</v>
      </c>
      <c r="C5471" s="7" t="s">
        <v>197944</v>
      </c>
      <c r="E5471" s="7" t="s">
        <v>212947</v>
      </c>
    </row>
    <row r="5472" spans="1:5" x14ac:dyDescent="0.35">
      <c r="A5472" s="7" t="s">
        <v>209178</v>
      </c>
      <c r="C5472" s="7" t="s">
        <v>232222</v>
      </c>
      <c r="E5472" s="7" t="s">
        <v>199962</v>
      </c>
    </row>
    <row r="5473" spans="1:5" x14ac:dyDescent="0.35">
      <c r="A5473" s="7" t="s">
        <v>233257</v>
      </c>
      <c r="C5473" s="7" t="s">
        <v>196624</v>
      </c>
      <c r="E5473" s="7" t="s">
        <v>216625</v>
      </c>
    </row>
    <row r="5474" spans="1:5" x14ac:dyDescent="0.35">
      <c r="A5474" s="7" t="s">
        <v>233256</v>
      </c>
      <c r="C5474" s="7" t="s">
        <v>233255</v>
      </c>
      <c r="E5474" s="7" t="s">
        <v>197981</v>
      </c>
    </row>
    <row r="5475" spans="1:5" x14ac:dyDescent="0.35">
      <c r="A5475" s="7" t="s">
        <v>233254</v>
      </c>
      <c r="C5475" s="7" t="s">
        <v>232221</v>
      </c>
      <c r="E5475" s="7" t="s">
        <v>212778</v>
      </c>
    </row>
    <row r="5476" spans="1:5" x14ac:dyDescent="0.35">
      <c r="A5476" s="7" t="s">
        <v>200417</v>
      </c>
      <c r="C5476" s="7" t="s">
        <v>233253</v>
      </c>
      <c r="E5476" s="7" t="s">
        <v>199024</v>
      </c>
    </row>
    <row r="5477" spans="1:5" x14ac:dyDescent="0.35">
      <c r="A5477" s="7" t="s">
        <v>233252</v>
      </c>
      <c r="C5477" s="7" t="s">
        <v>214230</v>
      </c>
      <c r="E5477" s="7" t="s">
        <v>199629</v>
      </c>
    </row>
    <row r="5478" spans="1:5" x14ac:dyDescent="0.35">
      <c r="A5478" s="7" t="s">
        <v>233251</v>
      </c>
      <c r="C5478" s="7" t="s">
        <v>214237</v>
      </c>
      <c r="E5478" s="7" t="s">
        <v>233250</v>
      </c>
    </row>
    <row r="5479" spans="1:5" x14ac:dyDescent="0.35">
      <c r="A5479" s="7" t="s">
        <v>207879</v>
      </c>
      <c r="C5479" s="7" t="s">
        <v>212690</v>
      </c>
      <c r="E5479" s="7" t="s">
        <v>233249</v>
      </c>
    </row>
    <row r="5480" spans="1:5" x14ac:dyDescent="0.35">
      <c r="A5480" s="7" t="s">
        <v>208478</v>
      </c>
      <c r="C5480" s="7" t="s">
        <v>223030</v>
      </c>
      <c r="E5480" s="7" t="s">
        <v>233248</v>
      </c>
    </row>
    <row r="5481" spans="1:5" x14ac:dyDescent="0.35">
      <c r="A5481" s="7" t="s">
        <v>233247</v>
      </c>
      <c r="C5481" s="7" t="s">
        <v>208852</v>
      </c>
      <c r="E5481" s="7" t="s">
        <v>216083</v>
      </c>
    </row>
    <row r="5482" spans="1:5" x14ac:dyDescent="0.35">
      <c r="A5482" s="7" t="s">
        <v>211233</v>
      </c>
      <c r="C5482" s="7" t="s">
        <v>213658</v>
      </c>
      <c r="E5482" s="7" t="s">
        <v>212627</v>
      </c>
    </row>
    <row r="5483" spans="1:5" x14ac:dyDescent="0.35">
      <c r="A5483" s="7" t="s">
        <v>204055</v>
      </c>
      <c r="C5483" s="7" t="s">
        <v>216949</v>
      </c>
      <c r="E5483" s="7" t="s">
        <v>214296</v>
      </c>
    </row>
    <row r="5484" spans="1:5" x14ac:dyDescent="0.35">
      <c r="A5484" s="7" t="s">
        <v>208602</v>
      </c>
      <c r="C5484" s="7" t="s">
        <v>214869</v>
      </c>
      <c r="E5484" s="7" t="s">
        <v>210336</v>
      </c>
    </row>
    <row r="5485" spans="1:5" x14ac:dyDescent="0.35">
      <c r="A5485" s="7" t="s">
        <v>215752</v>
      </c>
      <c r="C5485" s="7" t="s">
        <v>198976</v>
      </c>
      <c r="E5485" s="7" t="s">
        <v>196904</v>
      </c>
    </row>
    <row r="5486" spans="1:5" x14ac:dyDescent="0.35">
      <c r="A5486" s="7" t="s">
        <v>197614</v>
      </c>
      <c r="C5486" s="7" t="s">
        <v>232218</v>
      </c>
      <c r="E5486" s="7" t="s">
        <v>233246</v>
      </c>
    </row>
    <row r="5487" spans="1:5" x14ac:dyDescent="0.35">
      <c r="A5487" s="7" t="s">
        <v>212918</v>
      </c>
      <c r="C5487" s="7" t="s">
        <v>203334</v>
      </c>
      <c r="E5487" s="7" t="s">
        <v>233245</v>
      </c>
    </row>
    <row r="5488" spans="1:5" x14ac:dyDescent="0.35">
      <c r="A5488" s="7" t="s">
        <v>208654</v>
      </c>
      <c r="C5488" s="7" t="s">
        <v>203727</v>
      </c>
      <c r="E5488" s="7" t="s">
        <v>205404</v>
      </c>
    </row>
    <row r="5489" spans="1:5" x14ac:dyDescent="0.35">
      <c r="A5489" s="7" t="s">
        <v>208275</v>
      </c>
      <c r="C5489" s="7" t="s">
        <v>201346</v>
      </c>
      <c r="E5489" s="7" t="s">
        <v>213104</v>
      </c>
    </row>
    <row r="5490" spans="1:5" x14ac:dyDescent="0.35">
      <c r="A5490" s="7" t="s">
        <v>233244</v>
      </c>
      <c r="C5490" s="7" t="s">
        <v>215463</v>
      </c>
      <c r="E5490" s="7" t="s">
        <v>210993</v>
      </c>
    </row>
    <row r="5491" spans="1:5" x14ac:dyDescent="0.35">
      <c r="A5491" s="7" t="s">
        <v>209138</v>
      </c>
      <c r="C5491" s="7" t="s">
        <v>204588</v>
      </c>
      <c r="E5491" s="7" t="s">
        <v>202892</v>
      </c>
    </row>
    <row r="5492" spans="1:5" x14ac:dyDescent="0.35">
      <c r="A5492" s="7" t="s">
        <v>215536</v>
      </c>
      <c r="C5492" s="7" t="s">
        <v>233005</v>
      </c>
      <c r="E5492" s="7" t="s">
        <v>213893</v>
      </c>
    </row>
    <row r="5493" spans="1:5" x14ac:dyDescent="0.35">
      <c r="A5493" s="7" t="s">
        <v>198991</v>
      </c>
      <c r="C5493" s="7" t="s">
        <v>200684</v>
      </c>
      <c r="E5493" s="7" t="s">
        <v>213829</v>
      </c>
    </row>
    <row r="5494" spans="1:5" x14ac:dyDescent="0.35">
      <c r="A5494" s="7" t="s">
        <v>201725</v>
      </c>
      <c r="C5494" s="7" t="s">
        <v>233243</v>
      </c>
      <c r="E5494" s="7" t="s">
        <v>233242</v>
      </c>
    </row>
    <row r="5495" spans="1:5" x14ac:dyDescent="0.35">
      <c r="A5495" s="7" t="s">
        <v>233241</v>
      </c>
      <c r="C5495" s="7" t="s">
        <v>232214</v>
      </c>
      <c r="E5495" s="7" t="s">
        <v>211912</v>
      </c>
    </row>
    <row r="5496" spans="1:5" x14ac:dyDescent="0.35">
      <c r="A5496" s="7" t="s">
        <v>233240</v>
      </c>
      <c r="C5496" s="7" t="s">
        <v>213306</v>
      </c>
      <c r="E5496" s="7" t="s">
        <v>233239</v>
      </c>
    </row>
    <row r="5497" spans="1:5" x14ac:dyDescent="0.35">
      <c r="A5497" s="7" t="s">
        <v>223196</v>
      </c>
      <c r="C5497" s="7" t="s">
        <v>197373</v>
      </c>
      <c r="E5497" s="7" t="s">
        <v>233238</v>
      </c>
    </row>
    <row r="5498" spans="1:5" x14ac:dyDescent="0.35">
      <c r="A5498" s="7" t="s">
        <v>204328</v>
      </c>
      <c r="C5498" s="7" t="s">
        <v>213417</v>
      </c>
      <c r="E5498" s="7" t="s">
        <v>233237</v>
      </c>
    </row>
    <row r="5499" spans="1:5" x14ac:dyDescent="0.35">
      <c r="A5499" s="7" t="s">
        <v>205417</v>
      </c>
      <c r="C5499" s="7" t="s">
        <v>201308</v>
      </c>
      <c r="E5499" s="7" t="s">
        <v>206459</v>
      </c>
    </row>
    <row r="5500" spans="1:5" x14ac:dyDescent="0.35">
      <c r="A5500" s="7" t="s">
        <v>233236</v>
      </c>
      <c r="C5500" s="7" t="s">
        <v>200027</v>
      </c>
      <c r="E5500" s="7" t="s">
        <v>216826</v>
      </c>
    </row>
    <row r="5501" spans="1:5" x14ac:dyDescent="0.35">
      <c r="A5501" s="7" t="s">
        <v>212793</v>
      </c>
      <c r="C5501" s="7" t="s">
        <v>212978</v>
      </c>
      <c r="E5501" s="7" t="s">
        <v>206547</v>
      </c>
    </row>
    <row r="5502" spans="1:5" x14ac:dyDescent="0.35">
      <c r="A5502" s="7" t="s">
        <v>203775</v>
      </c>
      <c r="C5502" s="7" t="s">
        <v>199879</v>
      </c>
      <c r="E5502" s="7" t="s">
        <v>198474</v>
      </c>
    </row>
    <row r="5503" spans="1:5" x14ac:dyDescent="0.35">
      <c r="A5503" s="7" t="s">
        <v>199428</v>
      </c>
      <c r="C5503" s="7" t="s">
        <v>232211</v>
      </c>
      <c r="E5503" s="7" t="s">
        <v>215317</v>
      </c>
    </row>
    <row r="5504" spans="1:5" x14ac:dyDescent="0.35">
      <c r="A5504" s="7" t="s">
        <v>207385</v>
      </c>
      <c r="C5504" s="7" t="s">
        <v>233235</v>
      </c>
      <c r="E5504" s="7" t="s">
        <v>198416</v>
      </c>
    </row>
    <row r="5505" spans="1:5" x14ac:dyDescent="0.35">
      <c r="A5505" s="7" t="s">
        <v>210792</v>
      </c>
      <c r="C5505" s="7" t="s">
        <v>201672</v>
      </c>
      <c r="E5505" s="7" t="s">
        <v>209786</v>
      </c>
    </row>
    <row r="5506" spans="1:5" x14ac:dyDescent="0.35">
      <c r="A5506" s="7" t="s">
        <v>207566</v>
      </c>
      <c r="C5506" s="7" t="s">
        <v>232209</v>
      </c>
      <c r="E5506" s="7" t="s">
        <v>216568</v>
      </c>
    </row>
    <row r="5507" spans="1:5" x14ac:dyDescent="0.35">
      <c r="A5507" s="7" t="s">
        <v>232379</v>
      </c>
      <c r="C5507" s="7" t="s">
        <v>217174</v>
      </c>
      <c r="E5507" s="7" t="s">
        <v>233234</v>
      </c>
    </row>
    <row r="5508" spans="1:5" x14ac:dyDescent="0.35">
      <c r="A5508" s="7" t="s">
        <v>213233</v>
      </c>
      <c r="C5508" s="7" t="s">
        <v>204254</v>
      </c>
      <c r="E5508" s="7" t="s">
        <v>233233</v>
      </c>
    </row>
    <row r="5509" spans="1:5" x14ac:dyDescent="0.35">
      <c r="A5509" s="7" t="s">
        <v>215201</v>
      </c>
      <c r="C5509" s="7" t="s">
        <v>232207</v>
      </c>
      <c r="E5509" s="7" t="s">
        <v>216582</v>
      </c>
    </row>
    <row r="5510" spans="1:5" x14ac:dyDescent="0.35">
      <c r="A5510" s="7" t="s">
        <v>232378</v>
      </c>
      <c r="C5510" s="7" t="s">
        <v>215436</v>
      </c>
      <c r="E5510" s="7" t="s">
        <v>204103</v>
      </c>
    </row>
    <row r="5511" spans="1:5" x14ac:dyDescent="0.35">
      <c r="A5511" s="7" t="s">
        <v>208498</v>
      </c>
      <c r="C5511" s="7" t="s">
        <v>211242</v>
      </c>
      <c r="E5511" s="7" t="s">
        <v>202330</v>
      </c>
    </row>
    <row r="5512" spans="1:5" x14ac:dyDescent="0.35">
      <c r="A5512" s="7" t="s">
        <v>233232</v>
      </c>
      <c r="C5512" s="7" t="s">
        <v>203882</v>
      </c>
      <c r="E5512" s="7" t="s">
        <v>233231</v>
      </c>
    </row>
    <row r="5513" spans="1:5" x14ac:dyDescent="0.35">
      <c r="A5513" s="7" t="s">
        <v>223102</v>
      </c>
      <c r="C5513" s="7" t="s">
        <v>205309</v>
      </c>
      <c r="E5513" s="7" t="s">
        <v>203645</v>
      </c>
    </row>
    <row r="5514" spans="1:5" x14ac:dyDescent="0.35">
      <c r="A5514" s="7" t="s">
        <v>197310</v>
      </c>
      <c r="C5514" s="7" t="s">
        <v>211435</v>
      </c>
      <c r="E5514" s="7" t="s">
        <v>233230</v>
      </c>
    </row>
    <row r="5515" spans="1:5" x14ac:dyDescent="0.35">
      <c r="A5515" s="7" t="s">
        <v>205298</v>
      </c>
      <c r="C5515" s="7" t="s">
        <v>232993</v>
      </c>
      <c r="E5515" s="7" t="s">
        <v>233229</v>
      </c>
    </row>
    <row r="5516" spans="1:5" x14ac:dyDescent="0.35">
      <c r="A5516" s="7" t="s">
        <v>232374</v>
      </c>
      <c r="C5516" s="7" t="s">
        <v>233228</v>
      </c>
      <c r="E5516" s="7" t="s">
        <v>216911</v>
      </c>
    </row>
    <row r="5517" spans="1:5" x14ac:dyDescent="0.35">
      <c r="A5517" s="7" t="s">
        <v>202054</v>
      </c>
      <c r="C5517" s="7" t="s">
        <v>204878</v>
      </c>
      <c r="E5517" s="7" t="s">
        <v>223363</v>
      </c>
    </row>
    <row r="5518" spans="1:5" x14ac:dyDescent="0.35">
      <c r="A5518" s="7" t="s">
        <v>212639</v>
      </c>
      <c r="C5518" s="7" t="s">
        <v>216091</v>
      </c>
      <c r="E5518" s="7" t="s">
        <v>215826</v>
      </c>
    </row>
    <row r="5519" spans="1:5" x14ac:dyDescent="0.35">
      <c r="A5519" s="7" t="s">
        <v>232373</v>
      </c>
      <c r="C5519" s="7" t="s">
        <v>204028</v>
      </c>
      <c r="E5519" s="7" t="s">
        <v>233227</v>
      </c>
    </row>
    <row r="5520" spans="1:5" x14ac:dyDescent="0.35">
      <c r="A5520" s="7" t="s">
        <v>233226</v>
      </c>
      <c r="C5520" s="7" t="s">
        <v>233225</v>
      </c>
      <c r="E5520" s="7" t="s">
        <v>208363</v>
      </c>
    </row>
    <row r="5521" spans="1:5" x14ac:dyDescent="0.35">
      <c r="A5521" s="7" t="s">
        <v>196928</v>
      </c>
      <c r="C5521" s="7" t="s">
        <v>211320</v>
      </c>
      <c r="E5521" s="7" t="s">
        <v>233224</v>
      </c>
    </row>
    <row r="5522" spans="1:5" x14ac:dyDescent="0.35">
      <c r="A5522" s="7" t="s">
        <v>232372</v>
      </c>
      <c r="C5522" s="7" t="s">
        <v>232203</v>
      </c>
      <c r="E5522" s="7" t="s">
        <v>205176</v>
      </c>
    </row>
    <row r="5523" spans="1:5" x14ac:dyDescent="0.35">
      <c r="A5523" s="7" t="s">
        <v>204606</v>
      </c>
      <c r="C5523" s="7" t="s">
        <v>201021</v>
      </c>
      <c r="E5523" s="7" t="s">
        <v>233223</v>
      </c>
    </row>
    <row r="5524" spans="1:5" x14ac:dyDescent="0.35">
      <c r="A5524" s="7" t="s">
        <v>200091</v>
      </c>
      <c r="C5524" s="7" t="s">
        <v>210094</v>
      </c>
      <c r="E5524" s="7" t="s">
        <v>198349</v>
      </c>
    </row>
    <row r="5525" spans="1:5" x14ac:dyDescent="0.35">
      <c r="A5525" s="7" t="s">
        <v>199663</v>
      </c>
      <c r="C5525" s="7" t="s">
        <v>233222</v>
      </c>
      <c r="E5525" s="7" t="s">
        <v>233221</v>
      </c>
    </row>
    <row r="5526" spans="1:5" x14ac:dyDescent="0.35">
      <c r="A5526" s="7" t="s">
        <v>210950</v>
      </c>
      <c r="C5526" s="7" t="s">
        <v>204364</v>
      </c>
      <c r="E5526" s="7" t="s">
        <v>204594</v>
      </c>
    </row>
    <row r="5527" spans="1:5" x14ac:dyDescent="0.35">
      <c r="A5527" s="7" t="s">
        <v>208994</v>
      </c>
      <c r="C5527" s="7" t="s">
        <v>198196</v>
      </c>
      <c r="E5527" s="7" t="s">
        <v>233220</v>
      </c>
    </row>
    <row r="5528" spans="1:5" x14ac:dyDescent="0.35">
      <c r="A5528" s="7" t="s">
        <v>232370</v>
      </c>
      <c r="C5528" s="7" t="s">
        <v>233219</v>
      </c>
      <c r="E5528" s="7" t="s">
        <v>203951</v>
      </c>
    </row>
    <row r="5529" spans="1:5" x14ac:dyDescent="0.35">
      <c r="A5529" s="7" t="s">
        <v>232369</v>
      </c>
      <c r="C5529" s="7" t="s">
        <v>216161</v>
      </c>
      <c r="E5529" s="7" t="s">
        <v>233218</v>
      </c>
    </row>
    <row r="5530" spans="1:5" x14ac:dyDescent="0.35">
      <c r="A5530" s="7" t="s">
        <v>199502</v>
      </c>
      <c r="C5530" s="7" t="s">
        <v>232200</v>
      </c>
      <c r="E5530" s="7" t="s">
        <v>233217</v>
      </c>
    </row>
    <row r="5531" spans="1:5" x14ac:dyDescent="0.35">
      <c r="A5531" s="7" t="s">
        <v>232367</v>
      </c>
      <c r="C5531" s="7" t="s">
        <v>198481</v>
      </c>
      <c r="E5531" s="7" t="s">
        <v>233216</v>
      </c>
    </row>
    <row r="5532" spans="1:5" x14ac:dyDescent="0.35">
      <c r="A5532" s="7" t="s">
        <v>205696</v>
      </c>
      <c r="C5532" s="7" t="s">
        <v>197985</v>
      </c>
      <c r="E5532" s="7" t="s">
        <v>233215</v>
      </c>
    </row>
    <row r="5533" spans="1:5" x14ac:dyDescent="0.35">
      <c r="A5533" s="7" t="s">
        <v>202423</v>
      </c>
      <c r="C5533" s="7" t="s">
        <v>200885</v>
      </c>
      <c r="E5533" s="7" t="s">
        <v>201124</v>
      </c>
    </row>
    <row r="5534" spans="1:5" x14ac:dyDescent="0.35">
      <c r="A5534" s="7" t="s">
        <v>233214</v>
      </c>
      <c r="C5534" s="7" t="s">
        <v>212677</v>
      </c>
      <c r="E5534" s="7" t="s">
        <v>217057</v>
      </c>
    </row>
    <row r="5535" spans="1:5" x14ac:dyDescent="0.35">
      <c r="A5535" s="7" t="s">
        <v>196836</v>
      </c>
      <c r="C5535" s="7" t="s">
        <v>207596</v>
      </c>
      <c r="E5535" s="7" t="s">
        <v>203609</v>
      </c>
    </row>
    <row r="5536" spans="1:5" x14ac:dyDescent="0.35">
      <c r="A5536" s="7" t="s">
        <v>232365</v>
      </c>
      <c r="C5536" s="7" t="s">
        <v>197021</v>
      </c>
      <c r="E5536" s="7" t="s">
        <v>202003</v>
      </c>
    </row>
    <row r="5537" spans="1:5" x14ac:dyDescent="0.35">
      <c r="A5537" s="7" t="s">
        <v>233213</v>
      </c>
      <c r="C5537" s="7" t="s">
        <v>198831</v>
      </c>
      <c r="E5537" s="7" t="s">
        <v>208947</v>
      </c>
    </row>
    <row r="5538" spans="1:5" x14ac:dyDescent="0.35">
      <c r="A5538" s="7" t="s">
        <v>196589</v>
      </c>
      <c r="C5538" s="7" t="s">
        <v>232199</v>
      </c>
      <c r="E5538" s="7" t="s">
        <v>215271</v>
      </c>
    </row>
    <row r="5539" spans="1:5" x14ac:dyDescent="0.35">
      <c r="A5539" s="7" t="s">
        <v>214573</v>
      </c>
      <c r="C5539" s="7" t="s">
        <v>213626</v>
      </c>
      <c r="E5539" s="7" t="s">
        <v>197035</v>
      </c>
    </row>
    <row r="5540" spans="1:5" x14ac:dyDescent="0.35">
      <c r="A5540" s="7" t="s">
        <v>217037</v>
      </c>
      <c r="C5540" s="7" t="s">
        <v>214640</v>
      </c>
      <c r="E5540" s="7" t="s">
        <v>214495</v>
      </c>
    </row>
    <row r="5541" spans="1:5" x14ac:dyDescent="0.35">
      <c r="A5541" s="7" t="s">
        <v>200857</v>
      </c>
      <c r="C5541" s="7" t="s">
        <v>212195</v>
      </c>
      <c r="E5541" s="7" t="s">
        <v>216279</v>
      </c>
    </row>
    <row r="5542" spans="1:5" x14ac:dyDescent="0.35">
      <c r="A5542" s="7" t="s">
        <v>201277</v>
      </c>
      <c r="C5542" s="7" t="s">
        <v>200054</v>
      </c>
      <c r="E5542" s="7" t="s">
        <v>212049</v>
      </c>
    </row>
    <row r="5543" spans="1:5" x14ac:dyDescent="0.35">
      <c r="A5543" s="7" t="s">
        <v>201374</v>
      </c>
      <c r="C5543" s="7" t="s">
        <v>198246</v>
      </c>
      <c r="E5543" s="7" t="s">
        <v>201017</v>
      </c>
    </row>
    <row r="5544" spans="1:5" x14ac:dyDescent="0.35">
      <c r="A5544" s="7" t="s">
        <v>232361</v>
      </c>
      <c r="C5544" s="7" t="s">
        <v>199023</v>
      </c>
      <c r="E5544" s="7" t="s">
        <v>233212</v>
      </c>
    </row>
    <row r="5545" spans="1:5" x14ac:dyDescent="0.35">
      <c r="A5545" s="7" t="s">
        <v>203105</v>
      </c>
      <c r="C5545" s="7" t="s">
        <v>232193</v>
      </c>
      <c r="E5545" s="7" t="s">
        <v>202896</v>
      </c>
    </row>
    <row r="5546" spans="1:5" x14ac:dyDescent="0.35">
      <c r="A5546" s="7" t="s">
        <v>216473</v>
      </c>
      <c r="C5546" s="7" t="s">
        <v>212361</v>
      </c>
      <c r="E5546" s="7" t="s">
        <v>206315</v>
      </c>
    </row>
    <row r="5547" spans="1:5" x14ac:dyDescent="0.35">
      <c r="A5547" s="7" t="s">
        <v>204483</v>
      </c>
      <c r="C5547" s="7" t="s">
        <v>232192</v>
      </c>
      <c r="E5547" s="7" t="s">
        <v>233211</v>
      </c>
    </row>
    <row r="5548" spans="1:5" x14ac:dyDescent="0.35">
      <c r="A5548" s="7" t="s">
        <v>202450</v>
      </c>
      <c r="C5548" s="7" t="s">
        <v>208194</v>
      </c>
      <c r="E5548" s="7" t="s">
        <v>233210</v>
      </c>
    </row>
    <row r="5549" spans="1:5" x14ac:dyDescent="0.35">
      <c r="A5549" s="7" t="s">
        <v>233209</v>
      </c>
      <c r="C5549" s="7" t="s">
        <v>232190</v>
      </c>
      <c r="E5549" s="7" t="s">
        <v>233208</v>
      </c>
    </row>
    <row r="5550" spans="1:5" x14ac:dyDescent="0.35">
      <c r="A5550" s="7" t="s">
        <v>233207</v>
      </c>
      <c r="C5550" s="7" t="s">
        <v>208511</v>
      </c>
      <c r="E5550" s="7" t="s">
        <v>216802</v>
      </c>
    </row>
    <row r="5551" spans="1:5" x14ac:dyDescent="0.35">
      <c r="A5551" s="7" t="s">
        <v>206733</v>
      </c>
      <c r="C5551" s="7" t="s">
        <v>207582</v>
      </c>
      <c r="E5551" s="7" t="s">
        <v>214865</v>
      </c>
    </row>
    <row r="5552" spans="1:5" x14ac:dyDescent="0.35">
      <c r="A5552" s="7" t="s">
        <v>233206</v>
      </c>
      <c r="C5552" s="7" t="s">
        <v>232189</v>
      </c>
      <c r="E5552" s="7" t="s">
        <v>203204</v>
      </c>
    </row>
    <row r="5553" spans="1:5" x14ac:dyDescent="0.35">
      <c r="A5553" s="7" t="s">
        <v>223525</v>
      </c>
      <c r="C5553" s="7" t="s">
        <v>211876</v>
      </c>
      <c r="E5553" s="7" t="s">
        <v>233205</v>
      </c>
    </row>
    <row r="5554" spans="1:5" x14ac:dyDescent="0.35">
      <c r="A5554" s="7" t="s">
        <v>201104</v>
      </c>
      <c r="C5554" s="7" t="s">
        <v>206298</v>
      </c>
      <c r="E5554" s="7" t="s">
        <v>200724</v>
      </c>
    </row>
    <row r="5555" spans="1:5" x14ac:dyDescent="0.35">
      <c r="A5555" s="7" t="s">
        <v>232358</v>
      </c>
      <c r="C5555" s="7" t="s">
        <v>233204</v>
      </c>
      <c r="E5555" s="7" t="s">
        <v>233203</v>
      </c>
    </row>
    <row r="5556" spans="1:5" x14ac:dyDescent="0.35">
      <c r="A5556" s="7" t="s">
        <v>204626</v>
      </c>
      <c r="C5556" s="7" t="s">
        <v>214917</v>
      </c>
      <c r="E5556" s="7" t="s">
        <v>210973</v>
      </c>
    </row>
    <row r="5557" spans="1:5" x14ac:dyDescent="0.35">
      <c r="A5557" s="7" t="s">
        <v>216800</v>
      </c>
      <c r="C5557" s="7" t="s">
        <v>232186</v>
      </c>
      <c r="E5557" s="7" t="s">
        <v>196525</v>
      </c>
    </row>
    <row r="5558" spans="1:5" x14ac:dyDescent="0.35">
      <c r="A5558" s="7" t="s">
        <v>223316</v>
      </c>
      <c r="C5558" s="7" t="s">
        <v>201494</v>
      </c>
      <c r="E5558" s="7" t="s">
        <v>211294</v>
      </c>
    </row>
    <row r="5559" spans="1:5" x14ac:dyDescent="0.35">
      <c r="A5559" s="7" t="s">
        <v>232355</v>
      </c>
      <c r="C5559" s="7" t="s">
        <v>207200</v>
      </c>
      <c r="E5559" s="7" t="s">
        <v>233202</v>
      </c>
    </row>
    <row r="5560" spans="1:5" x14ac:dyDescent="0.35">
      <c r="A5560" s="7" t="s">
        <v>209987</v>
      </c>
      <c r="C5560" s="7" t="s">
        <v>232183</v>
      </c>
      <c r="E5560" s="7" t="s">
        <v>202665</v>
      </c>
    </row>
    <row r="5561" spans="1:5" x14ac:dyDescent="0.35">
      <c r="A5561" s="7" t="s">
        <v>215215</v>
      </c>
      <c r="C5561" s="7" t="s">
        <v>232182</v>
      </c>
      <c r="E5561" s="7" t="s">
        <v>233201</v>
      </c>
    </row>
    <row r="5562" spans="1:5" x14ac:dyDescent="0.35">
      <c r="A5562" s="7" t="s">
        <v>203074</v>
      </c>
      <c r="C5562" s="7" t="s">
        <v>211756</v>
      </c>
      <c r="E5562" s="7" t="s">
        <v>199608</v>
      </c>
    </row>
    <row r="5563" spans="1:5" x14ac:dyDescent="0.35">
      <c r="A5563" s="7" t="s">
        <v>198286</v>
      </c>
      <c r="C5563" s="7" t="s">
        <v>205311</v>
      </c>
      <c r="E5563" s="7" t="s">
        <v>212476</v>
      </c>
    </row>
    <row r="5564" spans="1:5" x14ac:dyDescent="0.35">
      <c r="A5564" s="7" t="s">
        <v>211812</v>
      </c>
      <c r="C5564" s="7" t="s">
        <v>201734</v>
      </c>
      <c r="E5564" s="7" t="s">
        <v>205734</v>
      </c>
    </row>
    <row r="5565" spans="1:5" x14ac:dyDescent="0.35">
      <c r="A5565" s="7" t="s">
        <v>233200</v>
      </c>
      <c r="C5565" s="7" t="s">
        <v>206568</v>
      </c>
      <c r="E5565" s="7" t="s">
        <v>197447</v>
      </c>
    </row>
    <row r="5566" spans="1:5" x14ac:dyDescent="0.35">
      <c r="A5566" s="7" t="s">
        <v>233199</v>
      </c>
      <c r="C5566" s="7" t="s">
        <v>232179</v>
      </c>
      <c r="E5566" s="7" t="s">
        <v>206894</v>
      </c>
    </row>
    <row r="5567" spans="1:5" x14ac:dyDescent="0.35">
      <c r="A5567" s="7" t="s">
        <v>206094</v>
      </c>
      <c r="C5567" s="7" t="s">
        <v>207363</v>
      </c>
      <c r="E5567" s="7" t="s">
        <v>209832</v>
      </c>
    </row>
    <row r="5568" spans="1:5" x14ac:dyDescent="0.35">
      <c r="A5568" s="7" t="s">
        <v>205117</v>
      </c>
      <c r="C5568" s="7" t="s">
        <v>196951</v>
      </c>
      <c r="E5568" s="7" t="s">
        <v>200679</v>
      </c>
    </row>
    <row r="5569" spans="1:5" x14ac:dyDescent="0.35">
      <c r="A5569" s="7" t="s">
        <v>209906</v>
      </c>
      <c r="C5569" s="7" t="s">
        <v>215155</v>
      </c>
      <c r="E5569" s="7" t="s">
        <v>215262</v>
      </c>
    </row>
    <row r="5570" spans="1:5" x14ac:dyDescent="0.35">
      <c r="A5570" s="7" t="s">
        <v>204077</v>
      </c>
      <c r="C5570" s="7" t="s">
        <v>200583</v>
      </c>
      <c r="E5570" s="7" t="s">
        <v>233198</v>
      </c>
    </row>
    <row r="5571" spans="1:5" x14ac:dyDescent="0.35">
      <c r="A5571" s="7" t="s">
        <v>233197</v>
      </c>
      <c r="C5571" s="7" t="s">
        <v>208005</v>
      </c>
      <c r="E5571" s="7" t="s">
        <v>207904</v>
      </c>
    </row>
    <row r="5572" spans="1:5" x14ac:dyDescent="0.35">
      <c r="A5572" s="7" t="s">
        <v>214467</v>
      </c>
      <c r="C5572" s="7" t="s">
        <v>199175</v>
      </c>
      <c r="E5572" s="7" t="s">
        <v>214994</v>
      </c>
    </row>
    <row r="5573" spans="1:5" x14ac:dyDescent="0.35">
      <c r="A5573" s="7" t="s">
        <v>203480</v>
      </c>
      <c r="C5573" s="7" t="s">
        <v>211181</v>
      </c>
      <c r="E5573" s="7" t="s">
        <v>209204</v>
      </c>
    </row>
    <row r="5574" spans="1:5" x14ac:dyDescent="0.35">
      <c r="A5574" s="7" t="s">
        <v>209122</v>
      </c>
      <c r="C5574" s="7" t="s">
        <v>208437</v>
      </c>
      <c r="E5574" s="7" t="s">
        <v>209347</v>
      </c>
    </row>
    <row r="5575" spans="1:5" x14ac:dyDescent="0.35">
      <c r="A5575" s="7" t="s">
        <v>199757</v>
      </c>
      <c r="C5575" s="7" t="s">
        <v>199257</v>
      </c>
      <c r="E5575" s="7" t="s">
        <v>206018</v>
      </c>
    </row>
    <row r="5576" spans="1:5" x14ac:dyDescent="0.35">
      <c r="A5576" s="7" t="s">
        <v>210451</v>
      </c>
      <c r="C5576" s="7" t="s">
        <v>208565</v>
      </c>
      <c r="E5576" s="7" t="s">
        <v>210669</v>
      </c>
    </row>
    <row r="5577" spans="1:5" x14ac:dyDescent="0.35">
      <c r="A5577" s="7" t="s">
        <v>205551</v>
      </c>
      <c r="C5577" s="7" t="s">
        <v>215275</v>
      </c>
      <c r="E5577" s="7" t="s">
        <v>197845</v>
      </c>
    </row>
    <row r="5578" spans="1:5" x14ac:dyDescent="0.35">
      <c r="A5578" s="7" t="s">
        <v>205395</v>
      </c>
      <c r="C5578" s="7" t="s">
        <v>213445</v>
      </c>
      <c r="E5578" s="7" t="s">
        <v>223007</v>
      </c>
    </row>
    <row r="5579" spans="1:5" x14ac:dyDescent="0.35">
      <c r="A5579" s="7" t="s">
        <v>200270</v>
      </c>
      <c r="C5579" s="7" t="s">
        <v>211878</v>
      </c>
      <c r="E5579" s="7" t="s">
        <v>200111</v>
      </c>
    </row>
    <row r="5580" spans="1:5" x14ac:dyDescent="0.35">
      <c r="A5580" s="7" t="s">
        <v>233196</v>
      </c>
      <c r="C5580" s="7" t="s">
        <v>232172</v>
      </c>
      <c r="E5580" s="7" t="s">
        <v>215594</v>
      </c>
    </row>
    <row r="5581" spans="1:5" x14ac:dyDescent="0.35">
      <c r="A5581" s="7" t="s">
        <v>233195</v>
      </c>
      <c r="C5581" s="7" t="s">
        <v>233194</v>
      </c>
      <c r="E5581" s="7" t="s">
        <v>212484</v>
      </c>
    </row>
    <row r="5582" spans="1:5" x14ac:dyDescent="0.35">
      <c r="A5582" s="7" t="s">
        <v>206457</v>
      </c>
      <c r="C5582" s="7" t="s">
        <v>212200</v>
      </c>
      <c r="E5582" s="7" t="s">
        <v>206228</v>
      </c>
    </row>
    <row r="5583" spans="1:5" x14ac:dyDescent="0.35">
      <c r="A5583" s="7" t="s">
        <v>233193</v>
      </c>
      <c r="C5583" s="7" t="s">
        <v>213099</v>
      </c>
      <c r="E5583" s="7" t="s">
        <v>211406</v>
      </c>
    </row>
    <row r="5584" spans="1:5" x14ac:dyDescent="0.35">
      <c r="A5584" s="7" t="s">
        <v>197208</v>
      </c>
      <c r="C5584" s="7" t="s">
        <v>196563</v>
      </c>
      <c r="E5584" s="7" t="s">
        <v>233192</v>
      </c>
    </row>
    <row r="5585" spans="1:5" x14ac:dyDescent="0.35">
      <c r="A5585" s="7" t="s">
        <v>204148</v>
      </c>
      <c r="C5585" s="7" t="s">
        <v>197681</v>
      </c>
      <c r="E5585" s="7" t="s">
        <v>209981</v>
      </c>
    </row>
    <row r="5586" spans="1:5" x14ac:dyDescent="0.35">
      <c r="A5586" s="7" t="s">
        <v>214305</v>
      </c>
      <c r="C5586" s="7" t="s">
        <v>200914</v>
      </c>
      <c r="E5586" s="7" t="s">
        <v>202883</v>
      </c>
    </row>
    <row r="5587" spans="1:5" x14ac:dyDescent="0.35">
      <c r="A5587" s="7" t="s">
        <v>210689</v>
      </c>
      <c r="C5587" s="7" t="s">
        <v>204204</v>
      </c>
      <c r="E5587" s="7" t="s">
        <v>233191</v>
      </c>
    </row>
    <row r="5588" spans="1:5" x14ac:dyDescent="0.35">
      <c r="A5588" s="7" t="s">
        <v>197785</v>
      </c>
      <c r="C5588" s="7" t="s">
        <v>197017</v>
      </c>
      <c r="E5588" s="7" t="s">
        <v>210315</v>
      </c>
    </row>
    <row r="5589" spans="1:5" x14ac:dyDescent="0.35">
      <c r="A5589" s="7" t="s">
        <v>202110</v>
      </c>
      <c r="C5589" s="7" t="s">
        <v>197582</v>
      </c>
      <c r="E5589" s="7" t="s">
        <v>214836</v>
      </c>
    </row>
    <row r="5590" spans="1:5" x14ac:dyDescent="0.35">
      <c r="A5590" s="7" t="s">
        <v>213071</v>
      </c>
      <c r="C5590" s="7" t="s">
        <v>232168</v>
      </c>
      <c r="E5590" s="7" t="s">
        <v>201615</v>
      </c>
    </row>
    <row r="5591" spans="1:5" x14ac:dyDescent="0.35">
      <c r="A5591" s="7" t="s">
        <v>232345</v>
      </c>
      <c r="C5591" s="7" t="s">
        <v>211355</v>
      </c>
      <c r="E5591" s="7" t="s">
        <v>214607</v>
      </c>
    </row>
    <row r="5592" spans="1:5" x14ac:dyDescent="0.35">
      <c r="A5592" s="7" t="s">
        <v>215663</v>
      </c>
      <c r="C5592" s="7" t="s">
        <v>222890</v>
      </c>
      <c r="E5592" s="7" t="s">
        <v>213910</v>
      </c>
    </row>
    <row r="5593" spans="1:5" x14ac:dyDescent="0.35">
      <c r="A5593" s="7" t="s">
        <v>233190</v>
      </c>
      <c r="C5593" s="7" t="s">
        <v>210545</v>
      </c>
      <c r="E5593" s="7" t="s">
        <v>196619</v>
      </c>
    </row>
    <row r="5594" spans="1:5" x14ac:dyDescent="0.35">
      <c r="A5594" s="7" t="s">
        <v>215399</v>
      </c>
      <c r="C5594" s="7" t="s">
        <v>233189</v>
      </c>
      <c r="E5594" s="7" t="s">
        <v>216576</v>
      </c>
    </row>
    <row r="5595" spans="1:5" x14ac:dyDescent="0.35">
      <c r="A5595" s="7" t="s">
        <v>210341</v>
      </c>
      <c r="C5595" s="7" t="s">
        <v>233188</v>
      </c>
      <c r="E5595" s="7" t="s">
        <v>205988</v>
      </c>
    </row>
    <row r="5596" spans="1:5" x14ac:dyDescent="0.35">
      <c r="A5596" s="7" t="s">
        <v>200288</v>
      </c>
      <c r="C5596" s="7" t="s">
        <v>204322</v>
      </c>
      <c r="E5596" s="7" t="s">
        <v>233187</v>
      </c>
    </row>
    <row r="5597" spans="1:5" x14ac:dyDescent="0.35">
      <c r="A5597" s="7" t="s">
        <v>205260</v>
      </c>
      <c r="C5597" s="7" t="s">
        <v>206480</v>
      </c>
      <c r="E5597" s="7" t="s">
        <v>233186</v>
      </c>
    </row>
    <row r="5598" spans="1:5" x14ac:dyDescent="0.35">
      <c r="A5598" s="7" t="s">
        <v>214959</v>
      </c>
      <c r="C5598" s="7" t="s">
        <v>214426</v>
      </c>
      <c r="E5598" s="7" t="s">
        <v>214835</v>
      </c>
    </row>
    <row r="5599" spans="1:5" x14ac:dyDescent="0.35">
      <c r="A5599" s="7" t="s">
        <v>203920</v>
      </c>
      <c r="C5599" s="7" t="s">
        <v>211370</v>
      </c>
      <c r="E5599" s="7" t="s">
        <v>198723</v>
      </c>
    </row>
    <row r="5600" spans="1:5" x14ac:dyDescent="0.35">
      <c r="A5600" s="7" t="s">
        <v>214007</v>
      </c>
      <c r="C5600" s="7" t="s">
        <v>211556</v>
      </c>
      <c r="E5600" s="7" t="s">
        <v>233185</v>
      </c>
    </row>
    <row r="5601" spans="1:5" x14ac:dyDescent="0.35">
      <c r="A5601" s="7" t="s">
        <v>232342</v>
      </c>
      <c r="C5601" s="7" t="s">
        <v>232164</v>
      </c>
      <c r="E5601" s="7" t="s">
        <v>204522</v>
      </c>
    </row>
    <row r="5602" spans="1:5" x14ac:dyDescent="0.35">
      <c r="A5602" s="7" t="s">
        <v>202728</v>
      </c>
      <c r="C5602" s="7" t="s">
        <v>204145</v>
      </c>
      <c r="E5602" s="7" t="s">
        <v>201127</v>
      </c>
    </row>
    <row r="5603" spans="1:5" x14ac:dyDescent="0.35">
      <c r="A5603" s="7" t="s">
        <v>215012</v>
      </c>
      <c r="C5603" s="7" t="s">
        <v>199587</v>
      </c>
      <c r="E5603" s="7" t="s">
        <v>233184</v>
      </c>
    </row>
    <row r="5604" spans="1:5" x14ac:dyDescent="0.35">
      <c r="A5604" s="7" t="s">
        <v>204773</v>
      </c>
      <c r="C5604" s="7" t="s">
        <v>232163</v>
      </c>
      <c r="E5604" s="7" t="s">
        <v>202786</v>
      </c>
    </row>
    <row r="5605" spans="1:5" x14ac:dyDescent="0.35">
      <c r="A5605" s="7" t="s">
        <v>210864</v>
      </c>
      <c r="C5605" s="7" t="s">
        <v>209986</v>
      </c>
      <c r="E5605" s="7" t="s">
        <v>215351</v>
      </c>
    </row>
    <row r="5606" spans="1:5" x14ac:dyDescent="0.35">
      <c r="A5606" s="7" t="s">
        <v>212098</v>
      </c>
      <c r="C5606" s="7" t="s">
        <v>232162</v>
      </c>
      <c r="E5606" s="7" t="s">
        <v>201224</v>
      </c>
    </row>
    <row r="5607" spans="1:5" x14ac:dyDescent="0.35">
      <c r="A5607" s="7" t="s">
        <v>206292</v>
      </c>
      <c r="C5607" s="7" t="s">
        <v>233183</v>
      </c>
      <c r="E5607" s="7" t="s">
        <v>200084</v>
      </c>
    </row>
    <row r="5608" spans="1:5" x14ac:dyDescent="0.35">
      <c r="A5608" s="7" t="s">
        <v>233182</v>
      </c>
      <c r="C5608" s="7" t="s">
        <v>205028</v>
      </c>
      <c r="E5608" s="7" t="s">
        <v>214259</v>
      </c>
    </row>
    <row r="5609" spans="1:5" x14ac:dyDescent="0.35">
      <c r="A5609" s="7" t="s">
        <v>210297</v>
      </c>
      <c r="C5609" s="7" t="s">
        <v>232161</v>
      </c>
      <c r="E5609" s="7" t="s">
        <v>233181</v>
      </c>
    </row>
    <row r="5610" spans="1:5" x14ac:dyDescent="0.35">
      <c r="A5610" s="7" t="s">
        <v>232341</v>
      </c>
      <c r="C5610" s="7" t="s">
        <v>199563</v>
      </c>
      <c r="E5610" s="7" t="s">
        <v>216548</v>
      </c>
    </row>
    <row r="5611" spans="1:5" x14ac:dyDescent="0.35">
      <c r="A5611" s="7" t="s">
        <v>208665</v>
      </c>
      <c r="C5611" s="7" t="s">
        <v>202752</v>
      </c>
      <c r="E5611" s="7" t="s">
        <v>197616</v>
      </c>
    </row>
    <row r="5612" spans="1:5" x14ac:dyDescent="0.35">
      <c r="A5612" s="7" t="s">
        <v>201946</v>
      </c>
      <c r="C5612" s="7" t="s">
        <v>205823</v>
      </c>
      <c r="E5612" s="7" t="s">
        <v>211866</v>
      </c>
    </row>
    <row r="5613" spans="1:5" x14ac:dyDescent="0.35">
      <c r="A5613" s="7" t="s">
        <v>233180</v>
      </c>
      <c r="C5613" s="7" t="s">
        <v>212723</v>
      </c>
      <c r="E5613" s="7" t="s">
        <v>197154</v>
      </c>
    </row>
    <row r="5614" spans="1:5" x14ac:dyDescent="0.35">
      <c r="A5614" s="7" t="s">
        <v>215994</v>
      </c>
      <c r="C5614" s="7" t="s">
        <v>204579</v>
      </c>
      <c r="E5614" s="7" t="s">
        <v>202949</v>
      </c>
    </row>
    <row r="5615" spans="1:5" x14ac:dyDescent="0.35">
      <c r="A5615" s="7" t="s">
        <v>205787</v>
      </c>
      <c r="C5615" s="7" t="s">
        <v>203870</v>
      </c>
      <c r="E5615" s="7" t="s">
        <v>233179</v>
      </c>
    </row>
    <row r="5616" spans="1:5" x14ac:dyDescent="0.35">
      <c r="A5616" s="7" t="s">
        <v>212607</v>
      </c>
      <c r="C5616" s="7" t="s">
        <v>198041</v>
      </c>
      <c r="E5616" s="7" t="s">
        <v>200269</v>
      </c>
    </row>
    <row r="5617" spans="1:5" x14ac:dyDescent="0.35">
      <c r="A5617" s="7" t="s">
        <v>233178</v>
      </c>
      <c r="C5617" s="7" t="s">
        <v>233177</v>
      </c>
      <c r="E5617" s="7" t="s">
        <v>215145</v>
      </c>
    </row>
    <row r="5618" spans="1:5" x14ac:dyDescent="0.35">
      <c r="A5618" s="7" t="s">
        <v>212993</v>
      </c>
      <c r="C5618" s="7" t="s">
        <v>205762</v>
      </c>
      <c r="E5618" s="7" t="s">
        <v>233176</v>
      </c>
    </row>
    <row r="5619" spans="1:5" x14ac:dyDescent="0.35">
      <c r="A5619" s="7" t="s">
        <v>200712</v>
      </c>
      <c r="C5619" s="7" t="s">
        <v>222941</v>
      </c>
      <c r="E5619" s="7" t="s">
        <v>233175</v>
      </c>
    </row>
    <row r="5620" spans="1:5" x14ac:dyDescent="0.35">
      <c r="A5620" s="7" t="s">
        <v>215071</v>
      </c>
      <c r="C5620" s="7" t="s">
        <v>200768</v>
      </c>
      <c r="E5620" s="7" t="s">
        <v>205839</v>
      </c>
    </row>
    <row r="5621" spans="1:5" x14ac:dyDescent="0.35">
      <c r="A5621" s="7" t="s">
        <v>233174</v>
      </c>
      <c r="C5621" s="7" t="s">
        <v>197285</v>
      </c>
      <c r="E5621" s="7" t="s">
        <v>209589</v>
      </c>
    </row>
    <row r="5622" spans="1:5" x14ac:dyDescent="0.35">
      <c r="A5622" s="7" t="s">
        <v>201118</v>
      </c>
      <c r="C5622" s="7" t="s">
        <v>201285</v>
      </c>
      <c r="E5622" s="7" t="s">
        <v>202672</v>
      </c>
    </row>
    <row r="5623" spans="1:5" x14ac:dyDescent="0.35">
      <c r="A5623" s="7" t="s">
        <v>198070</v>
      </c>
      <c r="C5623" s="7" t="s">
        <v>232156</v>
      </c>
      <c r="E5623" s="7" t="s">
        <v>199997</v>
      </c>
    </row>
    <row r="5624" spans="1:5" x14ac:dyDescent="0.35">
      <c r="A5624" s="7" t="s">
        <v>199951</v>
      </c>
      <c r="C5624" s="7" t="s">
        <v>232155</v>
      </c>
      <c r="E5624" s="7" t="s">
        <v>214381</v>
      </c>
    </row>
    <row r="5625" spans="1:5" x14ac:dyDescent="0.35">
      <c r="A5625" s="7" t="s">
        <v>232337</v>
      </c>
      <c r="C5625" s="7" t="s">
        <v>214394</v>
      </c>
      <c r="E5625" s="7" t="s">
        <v>201534</v>
      </c>
    </row>
    <row r="5626" spans="1:5" x14ac:dyDescent="0.35">
      <c r="A5626" s="7" t="s">
        <v>209668</v>
      </c>
      <c r="C5626" s="7" t="s">
        <v>211219</v>
      </c>
      <c r="E5626" s="7" t="s">
        <v>233173</v>
      </c>
    </row>
    <row r="5627" spans="1:5" x14ac:dyDescent="0.35">
      <c r="A5627" s="7" t="s">
        <v>233172</v>
      </c>
      <c r="C5627" s="7" t="s">
        <v>232153</v>
      </c>
      <c r="E5627" s="7" t="s">
        <v>233171</v>
      </c>
    </row>
    <row r="5628" spans="1:5" x14ac:dyDescent="0.35">
      <c r="A5628" s="7" t="s">
        <v>203800</v>
      </c>
      <c r="C5628" s="7" t="s">
        <v>217191</v>
      </c>
      <c r="E5628" s="7" t="s">
        <v>198970</v>
      </c>
    </row>
    <row r="5629" spans="1:5" x14ac:dyDescent="0.35">
      <c r="A5629" s="7" t="s">
        <v>233170</v>
      </c>
      <c r="C5629" s="7" t="s">
        <v>213066</v>
      </c>
      <c r="E5629" s="7" t="s">
        <v>197650</v>
      </c>
    </row>
    <row r="5630" spans="1:5" x14ac:dyDescent="0.35">
      <c r="A5630" s="7" t="s">
        <v>196783</v>
      </c>
      <c r="C5630" s="7" t="s">
        <v>204997</v>
      </c>
      <c r="E5630" s="7" t="s">
        <v>212700</v>
      </c>
    </row>
    <row r="5631" spans="1:5" x14ac:dyDescent="0.35">
      <c r="A5631" s="7" t="s">
        <v>233169</v>
      </c>
      <c r="C5631" s="7" t="s">
        <v>209235</v>
      </c>
      <c r="E5631" s="7" t="s">
        <v>233168</v>
      </c>
    </row>
    <row r="5632" spans="1:5" x14ac:dyDescent="0.35">
      <c r="A5632" s="7" t="s">
        <v>205897</v>
      </c>
      <c r="C5632" s="7" t="s">
        <v>206072</v>
      </c>
      <c r="E5632" s="7" t="s">
        <v>214982</v>
      </c>
    </row>
    <row r="5633" spans="1:5" x14ac:dyDescent="0.35">
      <c r="A5633" s="7" t="s">
        <v>232333</v>
      </c>
      <c r="C5633" s="7" t="s">
        <v>201295</v>
      </c>
      <c r="E5633" s="7" t="s">
        <v>233167</v>
      </c>
    </row>
    <row r="5634" spans="1:5" x14ac:dyDescent="0.35">
      <c r="A5634" s="7" t="s">
        <v>205944</v>
      </c>
      <c r="C5634" s="7" t="s">
        <v>196542</v>
      </c>
      <c r="E5634" s="7" t="s">
        <v>199113</v>
      </c>
    </row>
    <row r="5635" spans="1:5" x14ac:dyDescent="0.35">
      <c r="A5635" s="7" t="s">
        <v>204281</v>
      </c>
      <c r="C5635" s="7" t="s">
        <v>213957</v>
      </c>
      <c r="E5635" s="7" t="s">
        <v>203969</v>
      </c>
    </row>
    <row r="5636" spans="1:5" x14ac:dyDescent="0.35">
      <c r="A5636" s="7" t="s">
        <v>233166</v>
      </c>
      <c r="C5636" s="7" t="s">
        <v>233165</v>
      </c>
      <c r="E5636" s="7" t="s">
        <v>210959</v>
      </c>
    </row>
    <row r="5637" spans="1:5" x14ac:dyDescent="0.35">
      <c r="A5637" s="7" t="s">
        <v>201246</v>
      </c>
      <c r="C5637" s="7" t="s">
        <v>205497</v>
      </c>
      <c r="E5637" s="7" t="s">
        <v>205446</v>
      </c>
    </row>
    <row r="5638" spans="1:5" x14ac:dyDescent="0.35">
      <c r="A5638" s="7" t="s">
        <v>232329</v>
      </c>
      <c r="C5638" s="7" t="s">
        <v>232148</v>
      </c>
      <c r="E5638" s="7" t="s">
        <v>210523</v>
      </c>
    </row>
    <row r="5639" spans="1:5" x14ac:dyDescent="0.35">
      <c r="A5639" s="7" t="s">
        <v>207430</v>
      </c>
      <c r="C5639" s="7" t="s">
        <v>232147</v>
      </c>
      <c r="E5639" s="7" t="s">
        <v>233164</v>
      </c>
    </row>
    <row r="5640" spans="1:5" x14ac:dyDescent="0.35">
      <c r="A5640" s="7" t="s">
        <v>216943</v>
      </c>
      <c r="C5640" s="7" t="s">
        <v>199096</v>
      </c>
      <c r="E5640" s="7" t="s">
        <v>214150</v>
      </c>
    </row>
    <row r="5641" spans="1:5" x14ac:dyDescent="0.35">
      <c r="A5641" s="7" t="s">
        <v>198673</v>
      </c>
      <c r="C5641" s="7" t="s">
        <v>209337</v>
      </c>
      <c r="E5641" s="7" t="s">
        <v>200349</v>
      </c>
    </row>
    <row r="5642" spans="1:5" x14ac:dyDescent="0.35">
      <c r="A5642" s="7" t="s">
        <v>203185</v>
      </c>
      <c r="C5642" s="7" t="s">
        <v>233163</v>
      </c>
      <c r="E5642" s="7" t="s">
        <v>233162</v>
      </c>
    </row>
    <row r="5643" spans="1:5" x14ac:dyDescent="0.35">
      <c r="A5643" s="7" t="s">
        <v>212081</v>
      </c>
      <c r="C5643" s="7" t="s">
        <v>232146</v>
      </c>
      <c r="E5643" s="7" t="s">
        <v>233161</v>
      </c>
    </row>
    <row r="5644" spans="1:5" x14ac:dyDescent="0.35">
      <c r="A5644" s="7" t="s">
        <v>196653</v>
      </c>
      <c r="C5644" s="7" t="s">
        <v>232144</v>
      </c>
      <c r="E5644" s="7" t="s">
        <v>233160</v>
      </c>
    </row>
    <row r="5645" spans="1:5" x14ac:dyDescent="0.35">
      <c r="A5645" s="7" t="s">
        <v>204516</v>
      </c>
      <c r="C5645" s="7" t="s">
        <v>198305</v>
      </c>
      <c r="E5645" s="7" t="s">
        <v>216267</v>
      </c>
    </row>
    <row r="5646" spans="1:5" x14ac:dyDescent="0.35">
      <c r="A5646" s="7" t="s">
        <v>233159</v>
      </c>
      <c r="C5646" s="7" t="s">
        <v>207259</v>
      </c>
      <c r="E5646" s="7" t="s">
        <v>233158</v>
      </c>
    </row>
    <row r="5647" spans="1:5" x14ac:dyDescent="0.35">
      <c r="A5647" s="7" t="s">
        <v>200643</v>
      </c>
      <c r="C5647" s="7" t="s">
        <v>205943</v>
      </c>
      <c r="E5647" s="7" t="s">
        <v>208751</v>
      </c>
    </row>
    <row r="5648" spans="1:5" x14ac:dyDescent="0.35">
      <c r="A5648" s="7" t="s">
        <v>202320</v>
      </c>
      <c r="C5648" s="7" t="s">
        <v>203037</v>
      </c>
      <c r="E5648" s="7" t="s">
        <v>233157</v>
      </c>
    </row>
    <row r="5649" spans="1:5" x14ac:dyDescent="0.35">
      <c r="A5649" s="7" t="s">
        <v>199680</v>
      </c>
      <c r="C5649" s="7" t="s">
        <v>232141</v>
      </c>
      <c r="E5649" s="7" t="s">
        <v>233156</v>
      </c>
    </row>
    <row r="5650" spans="1:5" x14ac:dyDescent="0.35">
      <c r="A5650" s="7" t="s">
        <v>199863</v>
      </c>
      <c r="C5650" s="7" t="s">
        <v>232142</v>
      </c>
      <c r="E5650" s="7" t="s">
        <v>202476</v>
      </c>
    </row>
    <row r="5651" spans="1:5" x14ac:dyDescent="0.35">
      <c r="A5651" s="7" t="s">
        <v>215659</v>
      </c>
      <c r="C5651" s="7" t="s">
        <v>216245</v>
      </c>
      <c r="E5651" s="7" t="s">
        <v>233155</v>
      </c>
    </row>
    <row r="5652" spans="1:5" x14ac:dyDescent="0.35">
      <c r="A5652" s="7" t="s">
        <v>205990</v>
      </c>
      <c r="C5652" s="7" t="s">
        <v>211183</v>
      </c>
      <c r="E5652" s="7" t="s">
        <v>203411</v>
      </c>
    </row>
    <row r="5653" spans="1:5" x14ac:dyDescent="0.35">
      <c r="A5653" s="7" t="s">
        <v>233154</v>
      </c>
      <c r="C5653" s="7" t="s">
        <v>210000</v>
      </c>
      <c r="E5653" s="7" t="s">
        <v>197457</v>
      </c>
    </row>
    <row r="5654" spans="1:5" x14ac:dyDescent="0.35">
      <c r="A5654" s="7" t="s">
        <v>232323</v>
      </c>
      <c r="C5654" s="7" t="s">
        <v>214867</v>
      </c>
      <c r="E5654" s="7" t="s">
        <v>215858</v>
      </c>
    </row>
    <row r="5655" spans="1:5" x14ac:dyDescent="0.35">
      <c r="A5655" s="7" t="s">
        <v>233153</v>
      </c>
      <c r="C5655" s="7" t="s">
        <v>212467</v>
      </c>
      <c r="E5655" s="7" t="s">
        <v>233152</v>
      </c>
    </row>
    <row r="5656" spans="1:5" x14ac:dyDescent="0.35">
      <c r="A5656" s="7" t="s">
        <v>201433</v>
      </c>
      <c r="C5656" s="7" t="s">
        <v>198250</v>
      </c>
      <c r="E5656" s="7" t="s">
        <v>233151</v>
      </c>
    </row>
    <row r="5657" spans="1:5" x14ac:dyDescent="0.35">
      <c r="A5657" s="7" t="s">
        <v>214569</v>
      </c>
      <c r="C5657" s="7" t="s">
        <v>206387</v>
      </c>
      <c r="E5657" s="7" t="s">
        <v>223581</v>
      </c>
    </row>
    <row r="5658" spans="1:5" x14ac:dyDescent="0.35">
      <c r="A5658" s="7" t="s">
        <v>202231</v>
      </c>
      <c r="C5658" s="7" t="s">
        <v>198512</v>
      </c>
      <c r="E5658" s="7" t="s">
        <v>205727</v>
      </c>
    </row>
    <row r="5659" spans="1:5" x14ac:dyDescent="0.35">
      <c r="A5659" s="7" t="s">
        <v>200955</v>
      </c>
      <c r="C5659" s="7" t="s">
        <v>232136</v>
      </c>
      <c r="E5659" s="7" t="s">
        <v>233150</v>
      </c>
    </row>
    <row r="5660" spans="1:5" x14ac:dyDescent="0.35">
      <c r="A5660" s="7" t="s">
        <v>212966</v>
      </c>
      <c r="C5660" s="7" t="s">
        <v>199602</v>
      </c>
      <c r="E5660" s="7" t="s">
        <v>210974</v>
      </c>
    </row>
    <row r="5661" spans="1:5" x14ac:dyDescent="0.35">
      <c r="A5661" s="7" t="s">
        <v>215303</v>
      </c>
      <c r="C5661" s="7" t="s">
        <v>232133</v>
      </c>
      <c r="E5661" s="7" t="s">
        <v>201016</v>
      </c>
    </row>
    <row r="5662" spans="1:5" x14ac:dyDescent="0.35">
      <c r="A5662" s="7" t="s">
        <v>202426</v>
      </c>
      <c r="C5662" s="7" t="s">
        <v>233149</v>
      </c>
      <c r="E5662" s="7" t="s">
        <v>211998</v>
      </c>
    </row>
    <row r="5663" spans="1:5" x14ac:dyDescent="0.35">
      <c r="A5663" s="7" t="s">
        <v>216540</v>
      </c>
      <c r="C5663" s="7" t="s">
        <v>217224</v>
      </c>
      <c r="E5663" s="7" t="s">
        <v>206833</v>
      </c>
    </row>
    <row r="5664" spans="1:5" x14ac:dyDescent="0.35">
      <c r="A5664" s="7" t="s">
        <v>200723</v>
      </c>
      <c r="C5664" s="7" t="s">
        <v>198034</v>
      </c>
      <c r="E5664" s="7" t="s">
        <v>201179</v>
      </c>
    </row>
    <row r="5665" spans="1:5" x14ac:dyDescent="0.35">
      <c r="A5665" s="7" t="s">
        <v>197329</v>
      </c>
      <c r="C5665" s="7" t="s">
        <v>209295</v>
      </c>
      <c r="E5665" s="7" t="s">
        <v>203124</v>
      </c>
    </row>
    <row r="5666" spans="1:5" x14ac:dyDescent="0.35">
      <c r="A5666" s="7" t="s">
        <v>204036</v>
      </c>
      <c r="C5666" s="7" t="s">
        <v>200822</v>
      </c>
      <c r="E5666" s="7" t="s">
        <v>233148</v>
      </c>
    </row>
    <row r="5667" spans="1:5" x14ac:dyDescent="0.35">
      <c r="A5667" s="7" t="s">
        <v>197198</v>
      </c>
      <c r="C5667" s="7" t="s">
        <v>207122</v>
      </c>
      <c r="E5667" s="7" t="s">
        <v>213118</v>
      </c>
    </row>
    <row r="5668" spans="1:5" x14ac:dyDescent="0.35">
      <c r="A5668" s="7" t="s">
        <v>210548</v>
      </c>
      <c r="C5668" s="7" t="s">
        <v>215707</v>
      </c>
      <c r="E5668" s="7" t="s">
        <v>233147</v>
      </c>
    </row>
    <row r="5669" spans="1:5" x14ac:dyDescent="0.35">
      <c r="A5669" s="7" t="s">
        <v>233146</v>
      </c>
      <c r="C5669" s="7" t="s">
        <v>223348</v>
      </c>
      <c r="E5669" s="7" t="s">
        <v>214724</v>
      </c>
    </row>
    <row r="5670" spans="1:5" x14ac:dyDescent="0.35">
      <c r="A5670" s="7" t="s">
        <v>206303</v>
      </c>
      <c r="C5670" s="7" t="s">
        <v>216884</v>
      </c>
      <c r="E5670" s="7" t="s">
        <v>210615</v>
      </c>
    </row>
    <row r="5671" spans="1:5" x14ac:dyDescent="0.35">
      <c r="A5671" s="7" t="s">
        <v>233145</v>
      </c>
      <c r="C5671" s="7" t="s">
        <v>232124</v>
      </c>
      <c r="E5671" s="7" t="s">
        <v>205648</v>
      </c>
    </row>
    <row r="5672" spans="1:5" x14ac:dyDescent="0.35">
      <c r="A5672" s="7" t="s">
        <v>213447</v>
      </c>
      <c r="C5672" s="7" t="s">
        <v>210321</v>
      </c>
      <c r="E5672" s="7" t="s">
        <v>210137</v>
      </c>
    </row>
    <row r="5673" spans="1:5" x14ac:dyDescent="0.35">
      <c r="A5673" s="7" t="s">
        <v>222893</v>
      </c>
      <c r="C5673" s="7" t="s">
        <v>203786</v>
      </c>
      <c r="E5673" s="7" t="s">
        <v>233144</v>
      </c>
    </row>
    <row r="5674" spans="1:5" x14ac:dyDescent="0.35">
      <c r="A5674" s="7" t="s">
        <v>207583</v>
      </c>
      <c r="C5674" s="7" t="s">
        <v>206393</v>
      </c>
      <c r="E5674" s="7" t="s">
        <v>233143</v>
      </c>
    </row>
    <row r="5675" spans="1:5" x14ac:dyDescent="0.35">
      <c r="A5675" s="7" t="s">
        <v>212633</v>
      </c>
      <c r="C5675" s="7" t="s">
        <v>196853</v>
      </c>
      <c r="E5675" s="7" t="s">
        <v>216416</v>
      </c>
    </row>
    <row r="5676" spans="1:5" x14ac:dyDescent="0.35">
      <c r="A5676" s="7" t="s">
        <v>232314</v>
      </c>
      <c r="C5676" s="7" t="s">
        <v>233142</v>
      </c>
      <c r="E5676" s="7" t="s">
        <v>211112</v>
      </c>
    </row>
    <row r="5677" spans="1:5" x14ac:dyDescent="0.35">
      <c r="A5677" s="7" t="s">
        <v>210483</v>
      </c>
      <c r="C5677" s="7" t="s">
        <v>212147</v>
      </c>
      <c r="E5677" s="7" t="s">
        <v>217237</v>
      </c>
    </row>
    <row r="5678" spans="1:5" x14ac:dyDescent="0.35">
      <c r="A5678" s="7" t="s">
        <v>209396</v>
      </c>
      <c r="C5678" s="7" t="s">
        <v>210789</v>
      </c>
      <c r="E5678" s="7" t="s">
        <v>202294</v>
      </c>
    </row>
    <row r="5679" spans="1:5" x14ac:dyDescent="0.35">
      <c r="A5679" s="7" t="s">
        <v>210638</v>
      </c>
      <c r="C5679" s="7" t="s">
        <v>233141</v>
      </c>
      <c r="E5679" s="7" t="s">
        <v>203961</v>
      </c>
    </row>
    <row r="5680" spans="1:5" x14ac:dyDescent="0.35">
      <c r="A5680" s="7" t="s">
        <v>198782</v>
      </c>
      <c r="C5680" s="7" t="s">
        <v>210730</v>
      </c>
      <c r="E5680" s="7" t="s">
        <v>216612</v>
      </c>
    </row>
    <row r="5681" spans="1:5" x14ac:dyDescent="0.35">
      <c r="A5681" s="7" t="s">
        <v>197020</v>
      </c>
      <c r="C5681" s="7" t="s">
        <v>210703</v>
      </c>
      <c r="E5681" s="7" t="s">
        <v>233140</v>
      </c>
    </row>
    <row r="5682" spans="1:5" x14ac:dyDescent="0.35">
      <c r="A5682" s="7" t="s">
        <v>203315</v>
      </c>
      <c r="C5682" s="7" t="s">
        <v>200367</v>
      </c>
      <c r="E5682" s="7" t="s">
        <v>214448</v>
      </c>
    </row>
    <row r="5683" spans="1:5" x14ac:dyDescent="0.35">
      <c r="A5683" s="7" t="s">
        <v>198145</v>
      </c>
      <c r="C5683" s="7" t="s">
        <v>209740</v>
      </c>
      <c r="E5683" s="7" t="s">
        <v>215024</v>
      </c>
    </row>
    <row r="5684" spans="1:5" x14ac:dyDescent="0.35">
      <c r="A5684" s="7" t="s">
        <v>208285</v>
      </c>
      <c r="C5684" s="7" t="s">
        <v>213090</v>
      </c>
      <c r="E5684" s="7" t="s">
        <v>207254</v>
      </c>
    </row>
    <row r="5685" spans="1:5" x14ac:dyDescent="0.35">
      <c r="A5685" s="7" t="s">
        <v>208959</v>
      </c>
      <c r="C5685" s="7" t="s">
        <v>216340</v>
      </c>
      <c r="E5685" s="7" t="s">
        <v>199775</v>
      </c>
    </row>
    <row r="5686" spans="1:5" x14ac:dyDescent="0.35">
      <c r="A5686" s="7" t="s">
        <v>233139</v>
      </c>
      <c r="C5686" s="7" t="s">
        <v>200470</v>
      </c>
      <c r="E5686" s="7" t="s">
        <v>233138</v>
      </c>
    </row>
    <row r="5687" spans="1:5" x14ac:dyDescent="0.35">
      <c r="A5687" s="7" t="s">
        <v>212743</v>
      </c>
      <c r="C5687" s="7" t="s">
        <v>205649</v>
      </c>
      <c r="E5687" s="7" t="s">
        <v>197328</v>
      </c>
    </row>
    <row r="5688" spans="1:5" x14ac:dyDescent="0.35">
      <c r="A5688" s="7" t="s">
        <v>232309</v>
      </c>
      <c r="C5688" s="7" t="s">
        <v>199661</v>
      </c>
      <c r="E5688" s="7" t="s">
        <v>200223</v>
      </c>
    </row>
    <row r="5689" spans="1:5" x14ac:dyDescent="0.35">
      <c r="A5689" s="7" t="s">
        <v>211072</v>
      </c>
      <c r="C5689" s="7" t="s">
        <v>233137</v>
      </c>
      <c r="E5689" s="7" t="s">
        <v>212011</v>
      </c>
    </row>
    <row r="5690" spans="1:5" x14ac:dyDescent="0.35">
      <c r="A5690" s="7" t="s">
        <v>233136</v>
      </c>
      <c r="C5690" s="7" t="s">
        <v>212248</v>
      </c>
      <c r="E5690" s="7" t="s">
        <v>212830</v>
      </c>
    </row>
    <row r="5691" spans="1:5" x14ac:dyDescent="0.35">
      <c r="A5691" s="7" t="s">
        <v>223307</v>
      </c>
      <c r="C5691" s="7" t="s">
        <v>199018</v>
      </c>
      <c r="E5691" s="7" t="s">
        <v>203519</v>
      </c>
    </row>
    <row r="5692" spans="1:5" x14ac:dyDescent="0.35">
      <c r="A5692" s="7" t="s">
        <v>232308</v>
      </c>
      <c r="C5692" s="7" t="s">
        <v>212757</v>
      </c>
      <c r="E5692" s="7" t="s">
        <v>206314</v>
      </c>
    </row>
    <row r="5693" spans="1:5" x14ac:dyDescent="0.35">
      <c r="A5693" s="7" t="s">
        <v>202077</v>
      </c>
      <c r="C5693" s="7" t="s">
        <v>202220</v>
      </c>
      <c r="E5693" s="7" t="s">
        <v>202261</v>
      </c>
    </row>
    <row r="5694" spans="1:5" x14ac:dyDescent="0.35">
      <c r="A5694" s="7" t="s">
        <v>214651</v>
      </c>
      <c r="C5694" s="7" t="s">
        <v>198033</v>
      </c>
      <c r="E5694" s="7" t="s">
        <v>233135</v>
      </c>
    </row>
    <row r="5695" spans="1:5" x14ac:dyDescent="0.35">
      <c r="A5695" s="7" t="s">
        <v>198306</v>
      </c>
      <c r="C5695" s="7" t="s">
        <v>214310</v>
      </c>
      <c r="E5695" s="7" t="s">
        <v>233134</v>
      </c>
    </row>
    <row r="5696" spans="1:5" x14ac:dyDescent="0.35">
      <c r="A5696" s="7" t="s">
        <v>209502</v>
      </c>
      <c r="C5696" s="7" t="s">
        <v>206217</v>
      </c>
      <c r="E5696" s="7" t="s">
        <v>233133</v>
      </c>
    </row>
    <row r="5697" spans="1:5" x14ac:dyDescent="0.35">
      <c r="A5697" s="7" t="s">
        <v>211995</v>
      </c>
      <c r="C5697" s="7" t="s">
        <v>199604</v>
      </c>
      <c r="E5697" s="7" t="s">
        <v>201860</v>
      </c>
    </row>
    <row r="5698" spans="1:5" x14ac:dyDescent="0.35">
      <c r="A5698" s="7" t="s">
        <v>207659</v>
      </c>
      <c r="C5698" s="7" t="s">
        <v>197260</v>
      </c>
      <c r="E5698" s="7" t="s">
        <v>209066</v>
      </c>
    </row>
    <row r="5699" spans="1:5" x14ac:dyDescent="0.35">
      <c r="A5699" s="7" t="s">
        <v>206837</v>
      </c>
      <c r="C5699" s="7" t="s">
        <v>210946</v>
      </c>
      <c r="E5699" s="7" t="s">
        <v>233132</v>
      </c>
    </row>
    <row r="5700" spans="1:5" x14ac:dyDescent="0.35">
      <c r="A5700" s="7" t="s">
        <v>223199</v>
      </c>
      <c r="C5700" s="7" t="s">
        <v>223408</v>
      </c>
      <c r="E5700" s="7" t="s">
        <v>204989</v>
      </c>
    </row>
    <row r="5701" spans="1:5" x14ac:dyDescent="0.35">
      <c r="A5701" s="7" t="s">
        <v>207288</v>
      </c>
      <c r="C5701" s="7" t="s">
        <v>204551</v>
      </c>
      <c r="E5701" s="7" t="s">
        <v>204794</v>
      </c>
    </row>
    <row r="5702" spans="1:5" x14ac:dyDescent="0.35">
      <c r="A5702" s="7" t="s">
        <v>233131</v>
      </c>
      <c r="C5702" s="7" t="s">
        <v>206623</v>
      </c>
      <c r="E5702" s="7" t="s">
        <v>199451</v>
      </c>
    </row>
    <row r="5703" spans="1:5" x14ac:dyDescent="0.35">
      <c r="A5703" s="7" t="s">
        <v>232305</v>
      </c>
      <c r="C5703" s="7" t="s">
        <v>210530</v>
      </c>
      <c r="E5703" s="7" t="s">
        <v>233130</v>
      </c>
    </row>
    <row r="5704" spans="1:5" x14ac:dyDescent="0.35">
      <c r="A5704" s="7" t="s">
        <v>222960</v>
      </c>
      <c r="C5704" s="7" t="s">
        <v>207005</v>
      </c>
      <c r="E5704" s="7" t="s">
        <v>233129</v>
      </c>
    </row>
    <row r="5705" spans="1:5" x14ac:dyDescent="0.35">
      <c r="A5705" s="7" t="s">
        <v>200136</v>
      </c>
      <c r="C5705" s="7" t="s">
        <v>232116</v>
      </c>
      <c r="E5705" s="7" t="s">
        <v>205196</v>
      </c>
    </row>
    <row r="5706" spans="1:5" x14ac:dyDescent="0.35">
      <c r="A5706" s="7" t="s">
        <v>206693</v>
      </c>
      <c r="C5706" s="7" t="s">
        <v>232115</v>
      </c>
      <c r="E5706" s="7" t="s">
        <v>203925</v>
      </c>
    </row>
    <row r="5707" spans="1:5" x14ac:dyDescent="0.35">
      <c r="A5707" s="7" t="s">
        <v>205801</v>
      </c>
      <c r="C5707" s="7" t="s">
        <v>232114</v>
      </c>
      <c r="E5707" s="7" t="s">
        <v>233128</v>
      </c>
    </row>
    <row r="5708" spans="1:5" x14ac:dyDescent="0.35">
      <c r="A5708" s="7" t="s">
        <v>200281</v>
      </c>
      <c r="C5708" s="7" t="s">
        <v>209729</v>
      </c>
      <c r="E5708" s="7" t="s">
        <v>197484</v>
      </c>
    </row>
    <row r="5709" spans="1:5" x14ac:dyDescent="0.35">
      <c r="A5709" s="7" t="s">
        <v>211982</v>
      </c>
      <c r="C5709" s="7" t="s">
        <v>232112</v>
      </c>
      <c r="E5709" s="7" t="s">
        <v>233127</v>
      </c>
    </row>
    <row r="5710" spans="1:5" x14ac:dyDescent="0.35">
      <c r="A5710" s="7" t="s">
        <v>232304</v>
      </c>
      <c r="C5710" s="7" t="s">
        <v>201462</v>
      </c>
      <c r="E5710" s="7" t="s">
        <v>198327</v>
      </c>
    </row>
    <row r="5711" spans="1:5" x14ac:dyDescent="0.35">
      <c r="A5711" s="7" t="s">
        <v>206474</v>
      </c>
      <c r="C5711" s="7" t="s">
        <v>209270</v>
      </c>
      <c r="E5711" s="7" t="s">
        <v>214425</v>
      </c>
    </row>
    <row r="5712" spans="1:5" x14ac:dyDescent="0.35">
      <c r="A5712" s="7" t="s">
        <v>233126</v>
      </c>
      <c r="C5712" s="7" t="s">
        <v>214545</v>
      </c>
      <c r="E5712" s="7" t="s">
        <v>203033</v>
      </c>
    </row>
    <row r="5713" spans="1:5" x14ac:dyDescent="0.35">
      <c r="A5713" s="7" t="s">
        <v>209356</v>
      </c>
      <c r="C5713" s="7" t="s">
        <v>201298</v>
      </c>
      <c r="E5713" s="7" t="s">
        <v>212469</v>
      </c>
    </row>
    <row r="5714" spans="1:5" x14ac:dyDescent="0.35">
      <c r="A5714" s="7" t="s">
        <v>203092</v>
      </c>
      <c r="C5714" s="7" t="s">
        <v>232891</v>
      </c>
      <c r="E5714" s="7" t="s">
        <v>233125</v>
      </c>
    </row>
    <row r="5715" spans="1:5" x14ac:dyDescent="0.35">
      <c r="A5715" s="7" t="s">
        <v>216367</v>
      </c>
      <c r="C5715" s="7" t="s">
        <v>199094</v>
      </c>
      <c r="E5715" s="7" t="s">
        <v>233124</v>
      </c>
    </row>
    <row r="5716" spans="1:5" x14ac:dyDescent="0.35">
      <c r="A5716" s="7" t="s">
        <v>205019</v>
      </c>
      <c r="C5716" s="7" t="s">
        <v>203686</v>
      </c>
      <c r="E5716" s="7" t="s">
        <v>233123</v>
      </c>
    </row>
    <row r="5717" spans="1:5" x14ac:dyDescent="0.35">
      <c r="A5717" s="7" t="s">
        <v>210809</v>
      </c>
      <c r="C5717" s="7" t="s">
        <v>206574</v>
      </c>
      <c r="E5717" s="7" t="s">
        <v>216783</v>
      </c>
    </row>
    <row r="5718" spans="1:5" x14ac:dyDescent="0.35">
      <c r="A5718" s="7" t="s">
        <v>208963</v>
      </c>
      <c r="C5718" s="7" t="s">
        <v>232110</v>
      </c>
      <c r="E5718" s="7" t="s">
        <v>198740</v>
      </c>
    </row>
    <row r="5719" spans="1:5" x14ac:dyDescent="0.35">
      <c r="A5719" s="7" t="s">
        <v>213494</v>
      </c>
      <c r="C5719" s="7" t="s">
        <v>207021</v>
      </c>
      <c r="E5719" s="7" t="s">
        <v>199369</v>
      </c>
    </row>
    <row r="5720" spans="1:5" x14ac:dyDescent="0.35">
      <c r="A5720" s="7" t="s">
        <v>233122</v>
      </c>
      <c r="C5720" s="7" t="s">
        <v>197107</v>
      </c>
      <c r="E5720" s="7" t="s">
        <v>213094</v>
      </c>
    </row>
    <row r="5721" spans="1:5" x14ac:dyDescent="0.35">
      <c r="A5721" s="7" t="s">
        <v>207482</v>
      </c>
      <c r="C5721" s="7" t="s">
        <v>200988</v>
      </c>
      <c r="E5721" s="7" t="s">
        <v>198267</v>
      </c>
    </row>
    <row r="5722" spans="1:5" x14ac:dyDescent="0.35">
      <c r="A5722" s="7" t="s">
        <v>233121</v>
      </c>
      <c r="C5722" s="7" t="s">
        <v>233120</v>
      </c>
      <c r="E5722" s="7" t="s">
        <v>233119</v>
      </c>
    </row>
    <row r="5723" spans="1:5" x14ac:dyDescent="0.35">
      <c r="A5723" s="7" t="s">
        <v>233118</v>
      </c>
      <c r="C5723" s="7" t="s">
        <v>211712</v>
      </c>
      <c r="E5723" s="7" t="s">
        <v>215497</v>
      </c>
    </row>
    <row r="5724" spans="1:5" x14ac:dyDescent="0.35">
      <c r="A5724" s="7" t="s">
        <v>215519</v>
      </c>
      <c r="C5724" s="7" t="s">
        <v>232108</v>
      </c>
      <c r="E5724" s="7" t="s">
        <v>198139</v>
      </c>
    </row>
    <row r="5725" spans="1:5" x14ac:dyDescent="0.35">
      <c r="A5725" s="7" t="s">
        <v>212886</v>
      </c>
      <c r="C5725" s="7" t="s">
        <v>232106</v>
      </c>
      <c r="E5725" s="7" t="s">
        <v>208824</v>
      </c>
    </row>
    <row r="5726" spans="1:5" x14ac:dyDescent="0.35">
      <c r="A5726" s="7" t="s">
        <v>199420</v>
      </c>
      <c r="C5726" s="7" t="s">
        <v>214017</v>
      </c>
      <c r="E5726" s="7" t="s">
        <v>209022</v>
      </c>
    </row>
    <row r="5727" spans="1:5" x14ac:dyDescent="0.35">
      <c r="A5727" s="7" t="s">
        <v>233117</v>
      </c>
      <c r="C5727" s="7" t="s">
        <v>208668</v>
      </c>
      <c r="E5727" s="7" t="s">
        <v>233116</v>
      </c>
    </row>
    <row r="5728" spans="1:5" x14ac:dyDescent="0.35">
      <c r="A5728" s="7" t="s">
        <v>197120</v>
      </c>
      <c r="C5728" s="7" t="s">
        <v>200463</v>
      </c>
      <c r="E5728" s="7" t="s">
        <v>213759</v>
      </c>
    </row>
    <row r="5729" spans="1:5" x14ac:dyDescent="0.35">
      <c r="A5729" s="7" t="s">
        <v>200123</v>
      </c>
      <c r="C5729" s="7" t="s">
        <v>202115</v>
      </c>
      <c r="E5729" s="7" t="s">
        <v>202888</v>
      </c>
    </row>
    <row r="5730" spans="1:5" x14ac:dyDescent="0.35">
      <c r="A5730" s="7" t="s">
        <v>215802</v>
      </c>
      <c r="C5730" s="7" t="s">
        <v>199753</v>
      </c>
      <c r="E5730" s="7" t="s">
        <v>213218</v>
      </c>
    </row>
    <row r="5731" spans="1:5" x14ac:dyDescent="0.35">
      <c r="A5731" s="7" t="s">
        <v>233115</v>
      </c>
      <c r="C5731" s="7" t="s">
        <v>203086</v>
      </c>
      <c r="E5731" s="7" t="s">
        <v>209684</v>
      </c>
    </row>
    <row r="5732" spans="1:5" x14ac:dyDescent="0.35">
      <c r="A5732" s="7" t="s">
        <v>232298</v>
      </c>
      <c r="C5732" s="7" t="s">
        <v>211296</v>
      </c>
      <c r="E5732" s="7" t="s">
        <v>202828</v>
      </c>
    </row>
    <row r="5733" spans="1:5" x14ac:dyDescent="0.35">
      <c r="A5733" s="7" t="s">
        <v>233114</v>
      </c>
      <c r="C5733" s="7" t="s">
        <v>232105</v>
      </c>
      <c r="E5733" s="7" t="s">
        <v>206589</v>
      </c>
    </row>
    <row r="5734" spans="1:5" x14ac:dyDescent="0.35">
      <c r="A5734" s="7" t="s">
        <v>214267</v>
      </c>
      <c r="C5734" s="7" t="s">
        <v>200330</v>
      </c>
      <c r="E5734" s="7" t="s">
        <v>199590</v>
      </c>
    </row>
    <row r="5735" spans="1:5" x14ac:dyDescent="0.35">
      <c r="A5735" s="7" t="s">
        <v>198911</v>
      </c>
      <c r="C5735" s="7" t="s">
        <v>196471</v>
      </c>
      <c r="E5735" s="7" t="s">
        <v>233113</v>
      </c>
    </row>
    <row r="5736" spans="1:5" x14ac:dyDescent="0.35">
      <c r="A5736" s="7" t="s">
        <v>201854</v>
      </c>
      <c r="C5736" s="7" t="s">
        <v>232104</v>
      </c>
      <c r="E5736" s="7" t="s">
        <v>204075</v>
      </c>
    </row>
    <row r="5737" spans="1:5" x14ac:dyDescent="0.35">
      <c r="A5737" s="7" t="s">
        <v>197708</v>
      </c>
      <c r="C5737" s="7" t="s">
        <v>211375</v>
      </c>
      <c r="E5737" s="7" t="s">
        <v>233112</v>
      </c>
    </row>
    <row r="5738" spans="1:5" x14ac:dyDescent="0.35">
      <c r="A5738" s="7" t="s">
        <v>204796</v>
      </c>
      <c r="C5738" s="7" t="s">
        <v>232103</v>
      </c>
      <c r="E5738" s="7" t="s">
        <v>215234</v>
      </c>
    </row>
    <row r="5739" spans="1:5" x14ac:dyDescent="0.35">
      <c r="A5739" s="7" t="s">
        <v>208128</v>
      </c>
      <c r="C5739" s="7" t="s">
        <v>196786</v>
      </c>
      <c r="E5739" s="7" t="s">
        <v>211169</v>
      </c>
    </row>
    <row r="5740" spans="1:5" x14ac:dyDescent="0.35">
      <c r="A5740" s="7" t="s">
        <v>217221</v>
      </c>
      <c r="C5740" s="7" t="s">
        <v>205751</v>
      </c>
      <c r="E5740" s="7" t="s">
        <v>233111</v>
      </c>
    </row>
    <row r="5741" spans="1:5" x14ac:dyDescent="0.35">
      <c r="A5741" s="7" t="s">
        <v>215332</v>
      </c>
      <c r="C5741" s="7" t="s">
        <v>213732</v>
      </c>
      <c r="E5741" s="7" t="s">
        <v>233110</v>
      </c>
    </row>
    <row r="5742" spans="1:5" x14ac:dyDescent="0.35">
      <c r="A5742" s="7" t="s">
        <v>199858</v>
      </c>
      <c r="C5742" s="7" t="s">
        <v>215588</v>
      </c>
      <c r="E5742" s="7" t="s">
        <v>216996</v>
      </c>
    </row>
    <row r="5743" spans="1:5" x14ac:dyDescent="0.35">
      <c r="A5743" s="7" t="s">
        <v>233109</v>
      </c>
      <c r="C5743" s="7" t="s">
        <v>232101</v>
      </c>
      <c r="E5743" s="7" t="s">
        <v>233108</v>
      </c>
    </row>
    <row r="5744" spans="1:5" x14ac:dyDescent="0.35">
      <c r="A5744" s="7" t="s">
        <v>223273</v>
      </c>
      <c r="C5744" s="7" t="s">
        <v>232100</v>
      </c>
      <c r="E5744" s="7" t="s">
        <v>233107</v>
      </c>
    </row>
    <row r="5745" spans="1:5" x14ac:dyDescent="0.35">
      <c r="A5745" s="7" t="s">
        <v>196979</v>
      </c>
      <c r="C5745" s="7" t="s">
        <v>198776</v>
      </c>
      <c r="E5745" s="7" t="s">
        <v>196604</v>
      </c>
    </row>
    <row r="5746" spans="1:5" x14ac:dyDescent="0.35">
      <c r="A5746" s="7" t="s">
        <v>215583</v>
      </c>
      <c r="C5746" s="7" t="s">
        <v>209591</v>
      </c>
      <c r="E5746" s="7" t="s">
        <v>216640</v>
      </c>
    </row>
    <row r="5747" spans="1:5" x14ac:dyDescent="0.35">
      <c r="A5747" s="7" t="s">
        <v>232291</v>
      </c>
      <c r="C5747" s="7" t="s">
        <v>217082</v>
      </c>
      <c r="E5747" s="7" t="s">
        <v>205513</v>
      </c>
    </row>
    <row r="5748" spans="1:5" x14ac:dyDescent="0.35">
      <c r="A5748" s="7" t="s">
        <v>200719</v>
      </c>
      <c r="C5748" s="7" t="s">
        <v>232097</v>
      </c>
      <c r="E5748" s="7" t="s">
        <v>216428</v>
      </c>
    </row>
    <row r="5749" spans="1:5" x14ac:dyDescent="0.35">
      <c r="A5749" s="7" t="s">
        <v>199335</v>
      </c>
      <c r="C5749" s="7" t="s">
        <v>199388</v>
      </c>
      <c r="E5749" s="7" t="s">
        <v>233106</v>
      </c>
    </row>
    <row r="5750" spans="1:5" x14ac:dyDescent="0.35">
      <c r="A5750" s="7" t="s">
        <v>201381</v>
      </c>
      <c r="C5750" s="7" t="s">
        <v>210405</v>
      </c>
      <c r="E5750" s="7" t="s">
        <v>209879</v>
      </c>
    </row>
    <row r="5751" spans="1:5" x14ac:dyDescent="0.35">
      <c r="A5751" s="7" t="s">
        <v>213480</v>
      </c>
      <c r="C5751" s="7" t="s">
        <v>212946</v>
      </c>
      <c r="E5751" s="7" t="s">
        <v>199687</v>
      </c>
    </row>
    <row r="5752" spans="1:5" x14ac:dyDescent="0.35">
      <c r="A5752" s="7" t="s">
        <v>233105</v>
      </c>
      <c r="C5752" s="7" t="s">
        <v>233104</v>
      </c>
      <c r="E5752" s="7" t="s">
        <v>215291</v>
      </c>
    </row>
    <row r="5753" spans="1:5" x14ac:dyDescent="0.35">
      <c r="A5753" s="7" t="s">
        <v>201936</v>
      </c>
      <c r="C5753" s="7" t="s">
        <v>233103</v>
      </c>
      <c r="E5753" s="7" t="s">
        <v>208739</v>
      </c>
    </row>
    <row r="5754" spans="1:5" x14ac:dyDescent="0.35">
      <c r="A5754" s="7" t="s">
        <v>209465</v>
      </c>
      <c r="C5754" s="7" t="s">
        <v>215598</v>
      </c>
      <c r="E5754" s="7" t="s">
        <v>216634</v>
      </c>
    </row>
    <row r="5755" spans="1:5" x14ac:dyDescent="0.35">
      <c r="A5755" s="7" t="s">
        <v>198728</v>
      </c>
      <c r="C5755" s="7" t="s">
        <v>207973</v>
      </c>
      <c r="E5755" s="7" t="s">
        <v>233102</v>
      </c>
    </row>
    <row r="5756" spans="1:5" x14ac:dyDescent="0.35">
      <c r="A5756" s="7" t="s">
        <v>210217</v>
      </c>
      <c r="C5756" s="7" t="s">
        <v>232096</v>
      </c>
      <c r="E5756" s="7" t="s">
        <v>198431</v>
      </c>
    </row>
    <row r="5757" spans="1:5" x14ac:dyDescent="0.35">
      <c r="A5757" s="7" t="s">
        <v>207253</v>
      </c>
      <c r="C5757" s="7" t="s">
        <v>198946</v>
      </c>
      <c r="E5757" s="7" t="s">
        <v>213053</v>
      </c>
    </row>
    <row r="5758" spans="1:5" x14ac:dyDescent="0.35">
      <c r="A5758" s="7" t="s">
        <v>204141</v>
      </c>
      <c r="C5758" s="7" t="s">
        <v>205325</v>
      </c>
      <c r="E5758" s="7" t="s">
        <v>233101</v>
      </c>
    </row>
    <row r="5759" spans="1:5" x14ac:dyDescent="0.35">
      <c r="A5759" s="7" t="s">
        <v>214320</v>
      </c>
      <c r="C5759" s="7" t="s">
        <v>210794</v>
      </c>
      <c r="E5759" s="7" t="s">
        <v>233100</v>
      </c>
    </row>
    <row r="5760" spans="1:5" x14ac:dyDescent="0.35">
      <c r="A5760" s="7" t="s">
        <v>233099</v>
      </c>
      <c r="C5760" s="7" t="s">
        <v>211627</v>
      </c>
      <c r="E5760" s="7" t="s">
        <v>207758</v>
      </c>
    </row>
    <row r="5761" spans="1:5" x14ac:dyDescent="0.35">
      <c r="A5761" s="7" t="s">
        <v>199017</v>
      </c>
      <c r="C5761" s="7" t="s">
        <v>208610</v>
      </c>
      <c r="E5761" s="7" t="s">
        <v>223527</v>
      </c>
    </row>
    <row r="5762" spans="1:5" x14ac:dyDescent="0.35">
      <c r="A5762" s="7" t="s">
        <v>232287</v>
      </c>
      <c r="C5762" s="7" t="s">
        <v>209301</v>
      </c>
      <c r="E5762" s="7" t="s">
        <v>213877</v>
      </c>
    </row>
    <row r="5763" spans="1:5" x14ac:dyDescent="0.35">
      <c r="A5763" s="7" t="s">
        <v>223155</v>
      </c>
      <c r="C5763" s="7" t="s">
        <v>197322</v>
      </c>
      <c r="E5763" s="7" t="s">
        <v>207665</v>
      </c>
    </row>
    <row r="5764" spans="1:5" x14ac:dyDescent="0.35">
      <c r="A5764" s="7" t="s">
        <v>202019</v>
      </c>
      <c r="C5764" s="7" t="s">
        <v>201613</v>
      </c>
      <c r="E5764" s="7" t="s">
        <v>203152</v>
      </c>
    </row>
    <row r="5765" spans="1:5" x14ac:dyDescent="0.35">
      <c r="A5765" s="7" t="s">
        <v>214518</v>
      </c>
      <c r="C5765" s="7" t="s">
        <v>216817</v>
      </c>
      <c r="E5765" s="7" t="s">
        <v>211660</v>
      </c>
    </row>
    <row r="5766" spans="1:5" x14ac:dyDescent="0.35">
      <c r="A5766" s="7" t="s">
        <v>211850</v>
      </c>
      <c r="C5766" s="7" t="s">
        <v>213553</v>
      </c>
      <c r="E5766" s="7" t="s">
        <v>206767</v>
      </c>
    </row>
    <row r="5767" spans="1:5" x14ac:dyDescent="0.35">
      <c r="A5767" s="7" t="s">
        <v>215520</v>
      </c>
      <c r="C5767" s="7" t="s">
        <v>210102</v>
      </c>
      <c r="E5767" s="7" t="s">
        <v>233098</v>
      </c>
    </row>
    <row r="5768" spans="1:5" x14ac:dyDescent="0.35">
      <c r="A5768" s="7" t="s">
        <v>198972</v>
      </c>
      <c r="C5768" s="7" t="s">
        <v>203382</v>
      </c>
      <c r="E5768" s="7" t="s">
        <v>208730</v>
      </c>
    </row>
    <row r="5769" spans="1:5" x14ac:dyDescent="0.35">
      <c r="A5769" s="7" t="s">
        <v>232285</v>
      </c>
      <c r="C5769" s="7" t="s">
        <v>212465</v>
      </c>
      <c r="E5769" s="7" t="s">
        <v>233097</v>
      </c>
    </row>
    <row r="5770" spans="1:5" x14ac:dyDescent="0.35">
      <c r="A5770" s="7" t="s">
        <v>212589</v>
      </c>
      <c r="C5770" s="7" t="s">
        <v>203208</v>
      </c>
      <c r="E5770" s="7" t="s">
        <v>233096</v>
      </c>
    </row>
    <row r="5771" spans="1:5" x14ac:dyDescent="0.35">
      <c r="A5771" s="7" t="s">
        <v>210042</v>
      </c>
      <c r="C5771" s="7" t="s">
        <v>232089</v>
      </c>
      <c r="E5771" s="7" t="s">
        <v>203155</v>
      </c>
    </row>
    <row r="5772" spans="1:5" x14ac:dyDescent="0.35">
      <c r="A5772" s="7" t="s">
        <v>197734</v>
      </c>
      <c r="C5772" s="7" t="s">
        <v>215690</v>
      </c>
      <c r="E5772" s="7" t="s">
        <v>233095</v>
      </c>
    </row>
    <row r="5773" spans="1:5" x14ac:dyDescent="0.35">
      <c r="A5773" s="7" t="s">
        <v>199617</v>
      </c>
      <c r="C5773" s="7" t="s">
        <v>232088</v>
      </c>
      <c r="E5773" s="7" t="s">
        <v>198825</v>
      </c>
    </row>
    <row r="5774" spans="1:5" x14ac:dyDescent="0.35">
      <c r="A5774" s="7" t="s">
        <v>207742</v>
      </c>
      <c r="C5774" s="7" t="s">
        <v>232869</v>
      </c>
      <c r="E5774" s="7" t="s">
        <v>200278</v>
      </c>
    </row>
    <row r="5775" spans="1:5" x14ac:dyDescent="0.35">
      <c r="A5775" s="7" t="s">
        <v>213779</v>
      </c>
      <c r="C5775" s="7" t="s">
        <v>232086</v>
      </c>
      <c r="E5775" s="7" t="s">
        <v>209143</v>
      </c>
    </row>
    <row r="5776" spans="1:5" x14ac:dyDescent="0.35">
      <c r="A5776" s="7" t="s">
        <v>233094</v>
      </c>
      <c r="C5776" s="7" t="s">
        <v>223111</v>
      </c>
      <c r="E5776" s="7" t="s">
        <v>212155</v>
      </c>
    </row>
    <row r="5777" spans="1:5" x14ac:dyDescent="0.35">
      <c r="A5777" s="7" t="s">
        <v>232280</v>
      </c>
      <c r="C5777" s="7" t="s">
        <v>211285</v>
      </c>
      <c r="E5777" s="7" t="s">
        <v>211143</v>
      </c>
    </row>
    <row r="5778" spans="1:5" x14ac:dyDescent="0.35">
      <c r="A5778" s="7" t="s">
        <v>233093</v>
      </c>
      <c r="C5778" s="7" t="s">
        <v>205592</v>
      </c>
      <c r="E5778" s="7" t="s">
        <v>203182</v>
      </c>
    </row>
    <row r="5779" spans="1:5" x14ac:dyDescent="0.35">
      <c r="A5779" s="7" t="s">
        <v>201062</v>
      </c>
      <c r="C5779" s="7" t="s">
        <v>199872</v>
      </c>
      <c r="E5779" s="7" t="s">
        <v>211696</v>
      </c>
    </row>
    <row r="5780" spans="1:5" x14ac:dyDescent="0.35">
      <c r="A5780" s="7" t="s">
        <v>206931</v>
      </c>
      <c r="C5780" s="7" t="s">
        <v>202913</v>
      </c>
      <c r="E5780" s="7" t="s">
        <v>206552</v>
      </c>
    </row>
    <row r="5781" spans="1:5" x14ac:dyDescent="0.35">
      <c r="A5781" s="7" t="s">
        <v>207688</v>
      </c>
      <c r="C5781" s="7" t="s">
        <v>214704</v>
      </c>
      <c r="E5781" s="7" t="s">
        <v>233092</v>
      </c>
    </row>
    <row r="5782" spans="1:5" x14ac:dyDescent="0.35">
      <c r="A5782" s="7" t="s">
        <v>205714</v>
      </c>
      <c r="C5782" s="7" t="s">
        <v>201388</v>
      </c>
      <c r="E5782" s="7" t="s">
        <v>200303</v>
      </c>
    </row>
    <row r="5783" spans="1:5" x14ac:dyDescent="0.35">
      <c r="A5783" s="7" t="s">
        <v>196547</v>
      </c>
      <c r="C5783" s="7" t="s">
        <v>232083</v>
      </c>
      <c r="E5783" s="7" t="s">
        <v>203444</v>
      </c>
    </row>
    <row r="5784" spans="1:5" x14ac:dyDescent="0.35">
      <c r="A5784" s="7" t="s">
        <v>197176</v>
      </c>
      <c r="C5784" s="7" t="s">
        <v>223060</v>
      </c>
      <c r="E5784" s="7" t="s">
        <v>211681</v>
      </c>
    </row>
    <row r="5785" spans="1:5" x14ac:dyDescent="0.35">
      <c r="A5785" s="7" t="s">
        <v>205240</v>
      </c>
      <c r="C5785" s="7" t="s">
        <v>212667</v>
      </c>
      <c r="E5785" s="7" t="s">
        <v>233091</v>
      </c>
    </row>
    <row r="5786" spans="1:5" x14ac:dyDescent="0.35">
      <c r="A5786" s="7" t="s">
        <v>214341</v>
      </c>
      <c r="C5786" s="7" t="s">
        <v>232082</v>
      </c>
      <c r="E5786" s="7" t="s">
        <v>206460</v>
      </c>
    </row>
    <row r="5787" spans="1:5" x14ac:dyDescent="0.35">
      <c r="A5787" s="7" t="s">
        <v>204944</v>
      </c>
      <c r="C5787" s="7" t="s">
        <v>207450</v>
      </c>
      <c r="E5787" s="7" t="s">
        <v>213762</v>
      </c>
    </row>
    <row r="5788" spans="1:5" x14ac:dyDescent="0.35">
      <c r="A5788" s="7" t="s">
        <v>214790</v>
      </c>
      <c r="C5788" s="7" t="s">
        <v>210439</v>
      </c>
      <c r="E5788" s="7" t="s">
        <v>233090</v>
      </c>
    </row>
    <row r="5789" spans="1:5" x14ac:dyDescent="0.35">
      <c r="A5789" s="7" t="s">
        <v>202659</v>
      </c>
      <c r="C5789" s="7" t="s">
        <v>232861</v>
      </c>
      <c r="E5789" s="7" t="s">
        <v>215428</v>
      </c>
    </row>
    <row r="5790" spans="1:5" x14ac:dyDescent="0.35">
      <c r="A5790" s="7" t="s">
        <v>211062</v>
      </c>
      <c r="C5790" s="7" t="s">
        <v>202283</v>
      </c>
      <c r="E5790" s="7" t="s">
        <v>197871</v>
      </c>
    </row>
    <row r="5791" spans="1:5" x14ac:dyDescent="0.35">
      <c r="A5791" s="7" t="s">
        <v>204253</v>
      </c>
      <c r="C5791" s="7" t="s">
        <v>232078</v>
      </c>
      <c r="E5791" s="7" t="s">
        <v>198420</v>
      </c>
    </row>
    <row r="5792" spans="1:5" x14ac:dyDescent="0.35">
      <c r="A5792" s="7" t="s">
        <v>200152</v>
      </c>
      <c r="C5792" s="7" t="s">
        <v>216565</v>
      </c>
      <c r="E5792" s="7" t="s">
        <v>197583</v>
      </c>
    </row>
    <row r="5793" spans="1:5" x14ac:dyDescent="0.35">
      <c r="A5793" s="7" t="s">
        <v>216807</v>
      </c>
      <c r="C5793" s="7" t="s">
        <v>232074</v>
      </c>
      <c r="E5793" s="7" t="s">
        <v>197835</v>
      </c>
    </row>
    <row r="5794" spans="1:5" x14ac:dyDescent="0.35">
      <c r="A5794" s="7" t="s">
        <v>233089</v>
      </c>
      <c r="C5794" s="7" t="s">
        <v>208720</v>
      </c>
      <c r="E5794" s="7" t="s">
        <v>203048</v>
      </c>
    </row>
    <row r="5795" spans="1:5" x14ac:dyDescent="0.35">
      <c r="A5795" s="7" t="s">
        <v>209826</v>
      </c>
      <c r="C5795" s="7" t="s">
        <v>233088</v>
      </c>
      <c r="E5795" s="7" t="s">
        <v>214389</v>
      </c>
    </row>
    <row r="5796" spans="1:5" x14ac:dyDescent="0.35">
      <c r="A5796" s="7" t="s">
        <v>213329</v>
      </c>
      <c r="C5796" s="7" t="s">
        <v>232073</v>
      </c>
      <c r="E5796" s="7" t="s">
        <v>201831</v>
      </c>
    </row>
    <row r="5797" spans="1:5" x14ac:dyDescent="0.35">
      <c r="A5797" s="7" t="s">
        <v>202435</v>
      </c>
      <c r="C5797" s="7" t="s">
        <v>209770</v>
      </c>
      <c r="E5797" s="7" t="s">
        <v>211277</v>
      </c>
    </row>
    <row r="5798" spans="1:5" x14ac:dyDescent="0.35">
      <c r="A5798" s="7" t="s">
        <v>213942</v>
      </c>
      <c r="C5798" s="7" t="s">
        <v>203627</v>
      </c>
      <c r="E5798" s="7" t="s">
        <v>199131</v>
      </c>
    </row>
    <row r="5799" spans="1:5" x14ac:dyDescent="0.35">
      <c r="A5799" s="7" t="s">
        <v>233087</v>
      </c>
      <c r="C5799" s="7" t="s">
        <v>204110</v>
      </c>
      <c r="E5799" s="7" t="s">
        <v>198423</v>
      </c>
    </row>
    <row r="5800" spans="1:5" x14ac:dyDescent="0.35">
      <c r="A5800" s="7" t="s">
        <v>206564</v>
      </c>
      <c r="C5800" s="7" t="s">
        <v>212859</v>
      </c>
      <c r="E5800" s="7" t="s">
        <v>233086</v>
      </c>
    </row>
    <row r="5801" spans="1:5" x14ac:dyDescent="0.35">
      <c r="A5801" s="7" t="s">
        <v>233085</v>
      </c>
      <c r="C5801" s="7" t="s">
        <v>204011</v>
      </c>
      <c r="E5801" s="7" t="s">
        <v>211686</v>
      </c>
    </row>
    <row r="5802" spans="1:5" x14ac:dyDescent="0.35">
      <c r="A5802" s="7" t="s">
        <v>208476</v>
      </c>
      <c r="C5802" s="7" t="s">
        <v>206626</v>
      </c>
      <c r="E5802" s="7" t="s">
        <v>213050</v>
      </c>
    </row>
    <row r="5803" spans="1:5" x14ac:dyDescent="0.35">
      <c r="A5803" s="7" t="s">
        <v>233084</v>
      </c>
      <c r="C5803" s="7" t="s">
        <v>215904</v>
      </c>
      <c r="E5803" s="7" t="s">
        <v>209666</v>
      </c>
    </row>
    <row r="5804" spans="1:5" x14ac:dyDescent="0.35">
      <c r="A5804" s="7" t="s">
        <v>198803</v>
      </c>
      <c r="C5804" s="7" t="s">
        <v>232070</v>
      </c>
      <c r="E5804" s="7" t="s">
        <v>205201</v>
      </c>
    </row>
    <row r="5805" spans="1:5" x14ac:dyDescent="0.35">
      <c r="A5805" s="7" t="s">
        <v>216854</v>
      </c>
      <c r="C5805" s="7" t="s">
        <v>210795</v>
      </c>
      <c r="E5805" s="7" t="s">
        <v>214762</v>
      </c>
    </row>
    <row r="5806" spans="1:5" x14ac:dyDescent="0.35">
      <c r="A5806" s="7" t="s">
        <v>233083</v>
      </c>
      <c r="C5806" s="7" t="s">
        <v>233082</v>
      </c>
      <c r="E5806" s="7" t="s">
        <v>233081</v>
      </c>
    </row>
    <row r="5807" spans="1:5" x14ac:dyDescent="0.35">
      <c r="A5807" s="7" t="s">
        <v>210816</v>
      </c>
      <c r="C5807" s="7" t="s">
        <v>211191</v>
      </c>
      <c r="E5807" s="7" t="s">
        <v>207397</v>
      </c>
    </row>
    <row r="5808" spans="1:5" x14ac:dyDescent="0.35">
      <c r="A5808" s="7" t="s">
        <v>199200</v>
      </c>
      <c r="C5808" s="7" t="s">
        <v>232069</v>
      </c>
      <c r="E5808" s="7" t="s">
        <v>205119</v>
      </c>
    </row>
    <row r="5809" spans="1:5" x14ac:dyDescent="0.35">
      <c r="A5809" s="7" t="s">
        <v>199181</v>
      </c>
      <c r="C5809" s="7" t="s">
        <v>200041</v>
      </c>
      <c r="E5809" s="7" t="s">
        <v>205826</v>
      </c>
    </row>
    <row r="5810" spans="1:5" x14ac:dyDescent="0.35">
      <c r="A5810" s="7" t="s">
        <v>233080</v>
      </c>
      <c r="C5810" s="7" t="s">
        <v>204280</v>
      </c>
      <c r="E5810" s="7" t="s">
        <v>233079</v>
      </c>
    </row>
    <row r="5811" spans="1:5" x14ac:dyDescent="0.35">
      <c r="A5811" s="7" t="s">
        <v>210536</v>
      </c>
      <c r="C5811" s="7" t="s">
        <v>199579</v>
      </c>
      <c r="E5811" s="7" t="s">
        <v>233078</v>
      </c>
    </row>
    <row r="5812" spans="1:5" x14ac:dyDescent="0.35">
      <c r="A5812" s="7" t="s">
        <v>212133</v>
      </c>
      <c r="C5812" s="7" t="s">
        <v>232067</v>
      </c>
      <c r="E5812" s="7" t="s">
        <v>207673</v>
      </c>
    </row>
    <row r="5813" spans="1:5" x14ac:dyDescent="0.35">
      <c r="A5813" s="7" t="s">
        <v>203069</v>
      </c>
      <c r="C5813" s="7" t="s">
        <v>196603</v>
      </c>
      <c r="E5813" s="7" t="s">
        <v>206221</v>
      </c>
    </row>
    <row r="5814" spans="1:5" x14ac:dyDescent="0.35">
      <c r="A5814" s="7" t="s">
        <v>232268</v>
      </c>
      <c r="C5814" s="7" t="s">
        <v>209567</v>
      </c>
      <c r="E5814" s="7" t="s">
        <v>197303</v>
      </c>
    </row>
    <row r="5815" spans="1:5" x14ac:dyDescent="0.35">
      <c r="A5815" s="7" t="s">
        <v>233077</v>
      </c>
      <c r="C5815" s="7" t="s">
        <v>204327</v>
      </c>
      <c r="E5815" s="7" t="s">
        <v>203982</v>
      </c>
    </row>
    <row r="5816" spans="1:5" x14ac:dyDescent="0.35">
      <c r="A5816" s="7" t="s">
        <v>208778</v>
      </c>
      <c r="C5816" s="7" t="s">
        <v>197982</v>
      </c>
      <c r="E5816" s="7" t="s">
        <v>202319</v>
      </c>
    </row>
    <row r="5817" spans="1:5" x14ac:dyDescent="0.35">
      <c r="A5817" s="7" t="s">
        <v>215025</v>
      </c>
      <c r="C5817" s="7" t="s">
        <v>206650</v>
      </c>
      <c r="E5817" s="7" t="s">
        <v>233076</v>
      </c>
    </row>
    <row r="5818" spans="1:5" x14ac:dyDescent="0.35">
      <c r="A5818" s="7" t="s">
        <v>197063</v>
      </c>
      <c r="C5818" s="7" t="s">
        <v>232063</v>
      </c>
      <c r="E5818" s="7" t="s">
        <v>233075</v>
      </c>
    </row>
    <row r="5819" spans="1:5" x14ac:dyDescent="0.35">
      <c r="A5819" s="7" t="s">
        <v>214288</v>
      </c>
      <c r="C5819" s="7" t="s">
        <v>209383</v>
      </c>
      <c r="E5819" s="7" t="s">
        <v>233074</v>
      </c>
    </row>
    <row r="5820" spans="1:5" x14ac:dyDescent="0.35">
      <c r="A5820" s="7" t="s">
        <v>216239</v>
      </c>
      <c r="C5820" s="7" t="s">
        <v>206227</v>
      </c>
      <c r="E5820" s="7" t="s">
        <v>216934</v>
      </c>
    </row>
    <row r="5821" spans="1:5" x14ac:dyDescent="0.35">
      <c r="A5821" s="7" t="s">
        <v>233073</v>
      </c>
      <c r="C5821" s="7" t="s">
        <v>211367</v>
      </c>
      <c r="E5821" s="7" t="s">
        <v>233072</v>
      </c>
    </row>
    <row r="5822" spans="1:5" x14ac:dyDescent="0.35">
      <c r="A5822" s="7" t="s">
        <v>233071</v>
      </c>
      <c r="C5822" s="7" t="s">
        <v>213344</v>
      </c>
      <c r="E5822" s="7" t="s">
        <v>209314</v>
      </c>
    </row>
    <row r="5823" spans="1:5" x14ac:dyDescent="0.35">
      <c r="A5823" s="7" t="s">
        <v>208469</v>
      </c>
      <c r="C5823" s="7" t="s">
        <v>212526</v>
      </c>
      <c r="E5823" s="7" t="s">
        <v>211536</v>
      </c>
    </row>
    <row r="5824" spans="1:5" x14ac:dyDescent="0.35">
      <c r="A5824" s="7" t="s">
        <v>232267</v>
      </c>
      <c r="C5824" s="7" t="s">
        <v>214580</v>
      </c>
      <c r="E5824" s="7" t="s">
        <v>233070</v>
      </c>
    </row>
    <row r="5825" spans="1:5" x14ac:dyDescent="0.35">
      <c r="A5825" s="7" t="s">
        <v>197110</v>
      </c>
      <c r="C5825" s="7" t="s">
        <v>216493</v>
      </c>
      <c r="E5825" s="7" t="s">
        <v>198273</v>
      </c>
    </row>
    <row r="5826" spans="1:5" x14ac:dyDescent="0.35">
      <c r="A5826" s="7" t="s">
        <v>208008</v>
      </c>
      <c r="C5826" s="7" t="s">
        <v>197296</v>
      </c>
      <c r="E5826" s="7" t="s">
        <v>233069</v>
      </c>
    </row>
    <row r="5827" spans="1:5" x14ac:dyDescent="0.35">
      <c r="A5827" s="7" t="s">
        <v>214542</v>
      </c>
      <c r="C5827" s="7" t="s">
        <v>200267</v>
      </c>
      <c r="E5827" s="7" t="s">
        <v>203304</v>
      </c>
    </row>
    <row r="5828" spans="1:5" x14ac:dyDescent="0.35">
      <c r="A5828" s="7" t="s">
        <v>215441</v>
      </c>
      <c r="C5828" s="7" t="s">
        <v>203112</v>
      </c>
      <c r="E5828" s="7" t="s">
        <v>216059</v>
      </c>
    </row>
    <row r="5829" spans="1:5" x14ac:dyDescent="0.35">
      <c r="A5829" s="7" t="s">
        <v>233068</v>
      </c>
      <c r="C5829" s="7" t="s">
        <v>210409</v>
      </c>
      <c r="E5829" s="7" t="s">
        <v>206478</v>
      </c>
    </row>
    <row r="5830" spans="1:5" x14ac:dyDescent="0.35">
      <c r="A5830" s="7" t="s">
        <v>233067</v>
      </c>
      <c r="C5830" s="7" t="s">
        <v>202131</v>
      </c>
      <c r="E5830" s="7" t="s">
        <v>233066</v>
      </c>
    </row>
    <row r="5831" spans="1:5" x14ac:dyDescent="0.35">
      <c r="A5831" s="7" t="s">
        <v>210998</v>
      </c>
      <c r="C5831" s="7" t="s">
        <v>215037</v>
      </c>
      <c r="E5831" s="7" t="s">
        <v>202104</v>
      </c>
    </row>
    <row r="5832" spans="1:5" x14ac:dyDescent="0.35">
      <c r="A5832" s="7" t="s">
        <v>208233</v>
      </c>
      <c r="C5832" s="7" t="s">
        <v>210681</v>
      </c>
      <c r="E5832" s="7" t="s">
        <v>206586</v>
      </c>
    </row>
    <row r="5833" spans="1:5" x14ac:dyDescent="0.35">
      <c r="A5833" s="7" t="s">
        <v>232265</v>
      </c>
      <c r="C5833" s="7" t="s">
        <v>233065</v>
      </c>
      <c r="E5833" s="7" t="s">
        <v>233064</v>
      </c>
    </row>
    <row r="5834" spans="1:5" x14ac:dyDescent="0.35">
      <c r="A5834" s="7" t="s">
        <v>215358</v>
      </c>
      <c r="C5834" s="7" t="s">
        <v>233063</v>
      </c>
      <c r="E5834" s="7" t="s">
        <v>233062</v>
      </c>
    </row>
    <row r="5835" spans="1:5" x14ac:dyDescent="0.35">
      <c r="A5835" s="7" t="s">
        <v>206896</v>
      </c>
      <c r="C5835" s="7" t="s">
        <v>213001</v>
      </c>
      <c r="E5835" s="7" t="s">
        <v>233061</v>
      </c>
    </row>
    <row r="5836" spans="1:5" x14ac:dyDescent="0.35">
      <c r="A5836" s="7" t="s">
        <v>232259</v>
      </c>
      <c r="C5836" s="7" t="s">
        <v>209803</v>
      </c>
      <c r="E5836" s="7" t="s">
        <v>214996</v>
      </c>
    </row>
    <row r="5837" spans="1:5" x14ac:dyDescent="0.35">
      <c r="A5837" s="7" t="s">
        <v>210756</v>
      </c>
      <c r="C5837" s="7" t="s">
        <v>216912</v>
      </c>
      <c r="E5837" s="7" t="s">
        <v>233060</v>
      </c>
    </row>
    <row r="5838" spans="1:5" x14ac:dyDescent="0.35">
      <c r="A5838" s="7" t="s">
        <v>206518</v>
      </c>
      <c r="C5838" s="7" t="s">
        <v>211832</v>
      </c>
      <c r="E5838" s="7" t="s">
        <v>210812</v>
      </c>
    </row>
    <row r="5839" spans="1:5" x14ac:dyDescent="0.35">
      <c r="A5839" s="7" t="s">
        <v>213972</v>
      </c>
      <c r="C5839" s="7" t="s">
        <v>206992</v>
      </c>
      <c r="E5839" s="7" t="s">
        <v>200978</v>
      </c>
    </row>
    <row r="5840" spans="1:5" x14ac:dyDescent="0.35">
      <c r="A5840" s="7" t="s">
        <v>205480</v>
      </c>
      <c r="C5840" s="7" t="s">
        <v>232835</v>
      </c>
      <c r="E5840" s="7" t="s">
        <v>233059</v>
      </c>
    </row>
    <row r="5841" spans="1:5" x14ac:dyDescent="0.35">
      <c r="A5841" s="7" t="s">
        <v>210725</v>
      </c>
      <c r="C5841" s="7" t="s">
        <v>197130</v>
      </c>
      <c r="E5841" s="7" t="s">
        <v>198002</v>
      </c>
    </row>
    <row r="5842" spans="1:5" x14ac:dyDescent="0.35">
      <c r="A5842" s="7" t="s">
        <v>203741</v>
      </c>
      <c r="C5842" s="7" t="s">
        <v>204315</v>
      </c>
      <c r="E5842" s="7" t="s">
        <v>205906</v>
      </c>
    </row>
    <row r="5843" spans="1:5" x14ac:dyDescent="0.35">
      <c r="A5843" s="7" t="s">
        <v>209801</v>
      </c>
      <c r="C5843" s="7" t="s">
        <v>216353</v>
      </c>
      <c r="E5843" s="7" t="s">
        <v>233058</v>
      </c>
    </row>
    <row r="5844" spans="1:5" x14ac:dyDescent="0.35">
      <c r="A5844" s="7" t="s">
        <v>233057</v>
      </c>
      <c r="C5844" s="7" t="s">
        <v>210733</v>
      </c>
      <c r="E5844" s="7" t="s">
        <v>233056</v>
      </c>
    </row>
    <row r="5845" spans="1:5" x14ac:dyDescent="0.35">
      <c r="A5845" s="7" t="s">
        <v>203769</v>
      </c>
      <c r="C5845" s="7" t="s">
        <v>213806</v>
      </c>
      <c r="E5845" s="7" t="s">
        <v>201098</v>
      </c>
    </row>
    <row r="5846" spans="1:5" x14ac:dyDescent="0.35">
      <c r="A5846" s="7" t="s">
        <v>199522</v>
      </c>
      <c r="C5846" s="7" t="s">
        <v>199456</v>
      </c>
      <c r="E5846" s="7" t="s">
        <v>197738</v>
      </c>
    </row>
    <row r="5847" spans="1:5" x14ac:dyDescent="0.35">
      <c r="A5847" s="7" t="s">
        <v>207541</v>
      </c>
      <c r="C5847" s="7" t="s">
        <v>214407</v>
      </c>
      <c r="E5847" s="7" t="s">
        <v>198689</v>
      </c>
    </row>
    <row r="5848" spans="1:5" x14ac:dyDescent="0.35">
      <c r="A5848" s="7" t="s">
        <v>209929</v>
      </c>
      <c r="C5848" s="7" t="s">
        <v>233055</v>
      </c>
      <c r="E5848" s="7" t="s">
        <v>197306</v>
      </c>
    </row>
    <row r="5849" spans="1:5" x14ac:dyDescent="0.35">
      <c r="A5849" s="7" t="s">
        <v>233054</v>
      </c>
      <c r="C5849" s="7" t="s">
        <v>232825</v>
      </c>
      <c r="E5849" s="7" t="s">
        <v>204622</v>
      </c>
    </row>
    <row r="5850" spans="1:5" x14ac:dyDescent="0.35">
      <c r="A5850" s="7" t="s">
        <v>217161</v>
      </c>
      <c r="C5850" s="7" t="s">
        <v>223023</v>
      </c>
      <c r="E5850" s="7" t="s">
        <v>216034</v>
      </c>
    </row>
    <row r="5851" spans="1:5" x14ac:dyDescent="0.35">
      <c r="A5851" s="7" t="s">
        <v>212717</v>
      </c>
      <c r="C5851" s="7" t="s">
        <v>232052</v>
      </c>
      <c r="E5851" s="7" t="s">
        <v>213428</v>
      </c>
    </row>
    <row r="5852" spans="1:5" x14ac:dyDescent="0.35">
      <c r="A5852" s="7" t="s">
        <v>207955</v>
      </c>
      <c r="C5852" s="7" t="s">
        <v>200215</v>
      </c>
      <c r="E5852" s="7" t="s">
        <v>208422</v>
      </c>
    </row>
    <row r="5853" spans="1:5" x14ac:dyDescent="0.35">
      <c r="A5853" s="7" t="s">
        <v>233053</v>
      </c>
      <c r="C5853" s="7" t="s">
        <v>196936</v>
      </c>
      <c r="E5853" s="7" t="s">
        <v>233052</v>
      </c>
    </row>
    <row r="5854" spans="1:5" x14ac:dyDescent="0.35">
      <c r="A5854" s="7" t="s">
        <v>199714</v>
      </c>
      <c r="C5854" s="7" t="s">
        <v>206488</v>
      </c>
      <c r="E5854" s="7" t="s">
        <v>212117</v>
      </c>
    </row>
    <row r="5855" spans="1:5" x14ac:dyDescent="0.35">
      <c r="A5855" s="7" t="s">
        <v>210173</v>
      </c>
      <c r="C5855" s="7" t="s">
        <v>200105</v>
      </c>
      <c r="E5855" s="7" t="s">
        <v>203497</v>
      </c>
    </row>
    <row r="5856" spans="1:5" x14ac:dyDescent="0.35">
      <c r="A5856" s="7" t="s">
        <v>207357</v>
      </c>
      <c r="C5856" s="7" t="s">
        <v>196693</v>
      </c>
      <c r="E5856" s="7" t="s">
        <v>199665</v>
      </c>
    </row>
    <row r="5857" spans="1:5" x14ac:dyDescent="0.35">
      <c r="A5857" s="7" t="s">
        <v>204257</v>
      </c>
      <c r="C5857" s="7" t="s">
        <v>207391</v>
      </c>
      <c r="E5857" s="7" t="s">
        <v>202179</v>
      </c>
    </row>
    <row r="5858" spans="1:5" x14ac:dyDescent="0.35">
      <c r="A5858" s="7" t="s">
        <v>205184</v>
      </c>
      <c r="C5858" s="7" t="s">
        <v>198449</v>
      </c>
      <c r="E5858" s="7" t="s">
        <v>233051</v>
      </c>
    </row>
    <row r="5859" spans="1:5" x14ac:dyDescent="0.35">
      <c r="A5859" s="7" t="s">
        <v>209569</v>
      </c>
      <c r="C5859" s="7" t="s">
        <v>203683</v>
      </c>
      <c r="E5859" s="7" t="s">
        <v>198464</v>
      </c>
    </row>
    <row r="5860" spans="1:5" x14ac:dyDescent="0.35">
      <c r="A5860" s="7" t="s">
        <v>233050</v>
      </c>
      <c r="C5860" s="7" t="s">
        <v>200038</v>
      </c>
      <c r="E5860" s="7" t="s">
        <v>204459</v>
      </c>
    </row>
    <row r="5861" spans="1:5" x14ac:dyDescent="0.35">
      <c r="A5861" s="7" t="s">
        <v>198373</v>
      </c>
      <c r="C5861" s="7" t="s">
        <v>203286</v>
      </c>
      <c r="E5861" s="7" t="s">
        <v>212593</v>
      </c>
    </row>
    <row r="5862" spans="1:5" x14ac:dyDescent="0.35">
      <c r="A5862" s="7" t="s">
        <v>215501</v>
      </c>
      <c r="C5862" s="7" t="s">
        <v>217152</v>
      </c>
      <c r="E5862" s="7" t="s">
        <v>233049</v>
      </c>
    </row>
    <row r="5863" spans="1:5" x14ac:dyDescent="0.35">
      <c r="A5863" s="7" t="s">
        <v>205653</v>
      </c>
      <c r="C5863" s="7" t="s">
        <v>206780</v>
      </c>
      <c r="E5863" s="7" t="s">
        <v>233048</v>
      </c>
    </row>
    <row r="5864" spans="1:5" x14ac:dyDescent="0.35">
      <c r="A5864" s="7" t="s">
        <v>198676</v>
      </c>
      <c r="C5864" s="7" t="s">
        <v>233047</v>
      </c>
      <c r="E5864" s="7" t="s">
        <v>206427</v>
      </c>
    </row>
    <row r="5865" spans="1:5" x14ac:dyDescent="0.35">
      <c r="A5865" s="7" t="s">
        <v>233046</v>
      </c>
      <c r="C5865" s="7" t="s">
        <v>203709</v>
      </c>
      <c r="E5865" s="7" t="s">
        <v>233045</v>
      </c>
    </row>
    <row r="5866" spans="1:5" x14ac:dyDescent="0.35">
      <c r="A5866" s="7" t="s">
        <v>232248</v>
      </c>
      <c r="C5866" s="7" t="s">
        <v>212258</v>
      </c>
      <c r="E5866" s="7" t="s">
        <v>223531</v>
      </c>
    </row>
    <row r="5867" spans="1:5" x14ac:dyDescent="0.35">
      <c r="A5867" s="7" t="s">
        <v>216914</v>
      </c>
      <c r="C5867" s="7" t="s">
        <v>233044</v>
      </c>
      <c r="E5867" s="7" t="s">
        <v>204977</v>
      </c>
    </row>
    <row r="5868" spans="1:5" x14ac:dyDescent="0.35">
      <c r="A5868" s="7" t="s">
        <v>199286</v>
      </c>
      <c r="C5868" s="7" t="s">
        <v>232044</v>
      </c>
      <c r="E5868" s="7" t="s">
        <v>207512</v>
      </c>
    </row>
    <row r="5869" spans="1:5" x14ac:dyDescent="0.35">
      <c r="A5869" s="7" t="s">
        <v>206588</v>
      </c>
      <c r="C5869" s="7" t="s">
        <v>206177</v>
      </c>
      <c r="E5869" s="7" t="s">
        <v>217060</v>
      </c>
    </row>
    <row r="5870" spans="1:5" x14ac:dyDescent="0.35">
      <c r="A5870" s="7" t="s">
        <v>203973</v>
      </c>
      <c r="C5870" s="7" t="s">
        <v>213037</v>
      </c>
      <c r="E5870" s="7" t="s">
        <v>233043</v>
      </c>
    </row>
    <row r="5871" spans="1:5" x14ac:dyDescent="0.35">
      <c r="A5871" s="7" t="s">
        <v>210488</v>
      </c>
      <c r="C5871" s="7" t="s">
        <v>205634</v>
      </c>
      <c r="E5871" s="7" t="s">
        <v>233042</v>
      </c>
    </row>
    <row r="5872" spans="1:5" x14ac:dyDescent="0.35">
      <c r="A5872" s="7" t="s">
        <v>232244</v>
      </c>
      <c r="C5872" s="7" t="s">
        <v>210132</v>
      </c>
      <c r="E5872" s="7" t="s">
        <v>209968</v>
      </c>
    </row>
    <row r="5873" spans="1:5" x14ac:dyDescent="0.35">
      <c r="A5873" s="7" t="s">
        <v>233041</v>
      </c>
      <c r="C5873" s="7" t="s">
        <v>205624</v>
      </c>
      <c r="E5873" s="7" t="s">
        <v>223015</v>
      </c>
    </row>
    <row r="5874" spans="1:5" x14ac:dyDescent="0.35">
      <c r="A5874" s="7" t="s">
        <v>209091</v>
      </c>
      <c r="C5874" s="7" t="s">
        <v>208595</v>
      </c>
      <c r="E5874" s="7" t="s">
        <v>196943</v>
      </c>
    </row>
    <row r="5875" spans="1:5" x14ac:dyDescent="0.35">
      <c r="A5875" s="7" t="s">
        <v>232243</v>
      </c>
      <c r="C5875" s="7" t="s">
        <v>232042</v>
      </c>
      <c r="E5875" s="7" t="s">
        <v>208368</v>
      </c>
    </row>
    <row r="5876" spans="1:5" x14ac:dyDescent="0.35">
      <c r="A5876" s="7" t="s">
        <v>213253</v>
      </c>
      <c r="C5876" s="7" t="s">
        <v>198863</v>
      </c>
      <c r="E5876" s="7" t="s">
        <v>202281</v>
      </c>
    </row>
    <row r="5877" spans="1:5" x14ac:dyDescent="0.35">
      <c r="A5877" s="7" t="s">
        <v>212421</v>
      </c>
      <c r="C5877" s="7" t="s">
        <v>233040</v>
      </c>
      <c r="E5877" s="7" t="s">
        <v>216895</v>
      </c>
    </row>
    <row r="5878" spans="1:5" x14ac:dyDescent="0.35">
      <c r="A5878" s="7" t="s">
        <v>233039</v>
      </c>
      <c r="C5878" s="7" t="s">
        <v>216847</v>
      </c>
      <c r="E5878" s="7" t="s">
        <v>201348</v>
      </c>
    </row>
    <row r="5879" spans="1:5" x14ac:dyDescent="0.35">
      <c r="A5879" s="7" t="s">
        <v>233038</v>
      </c>
      <c r="C5879" s="7" t="s">
        <v>212449</v>
      </c>
      <c r="E5879" s="7" t="s">
        <v>214630</v>
      </c>
    </row>
    <row r="5880" spans="1:5" x14ac:dyDescent="0.35">
      <c r="A5880" s="7" t="s">
        <v>208116</v>
      </c>
      <c r="C5880" s="7" t="s">
        <v>232041</v>
      </c>
      <c r="E5880" s="7" t="s">
        <v>204113</v>
      </c>
    </row>
    <row r="5881" spans="1:5" x14ac:dyDescent="0.35">
      <c r="A5881" s="7" t="s">
        <v>213081</v>
      </c>
      <c r="C5881" s="7" t="s">
        <v>208085</v>
      </c>
      <c r="E5881" s="7" t="s">
        <v>208588</v>
      </c>
    </row>
    <row r="5882" spans="1:5" x14ac:dyDescent="0.35">
      <c r="A5882" s="7" t="s">
        <v>204631</v>
      </c>
      <c r="C5882" s="7" t="s">
        <v>232040</v>
      </c>
      <c r="E5882" s="7" t="s">
        <v>209773</v>
      </c>
    </row>
    <row r="5883" spans="1:5" x14ac:dyDescent="0.35">
      <c r="A5883" s="7" t="s">
        <v>196839</v>
      </c>
      <c r="C5883" s="7" t="s">
        <v>232037</v>
      </c>
      <c r="E5883" s="7" t="s">
        <v>198409</v>
      </c>
    </row>
    <row r="5884" spans="1:5" x14ac:dyDescent="0.35">
      <c r="A5884" s="7" t="s">
        <v>210209</v>
      </c>
      <c r="C5884" s="7" t="s">
        <v>208956</v>
      </c>
      <c r="E5884" s="7" t="s">
        <v>199043</v>
      </c>
    </row>
    <row r="5885" spans="1:5" x14ac:dyDescent="0.35">
      <c r="A5885" s="7" t="s">
        <v>197094</v>
      </c>
      <c r="C5885" s="7" t="s">
        <v>232036</v>
      </c>
      <c r="E5885" s="7" t="s">
        <v>233037</v>
      </c>
    </row>
    <row r="5886" spans="1:5" x14ac:dyDescent="0.35">
      <c r="A5886" s="7" t="s">
        <v>213584</v>
      </c>
      <c r="C5886" s="7" t="s">
        <v>200970</v>
      </c>
      <c r="E5886" s="7" t="s">
        <v>213206</v>
      </c>
    </row>
    <row r="5887" spans="1:5" x14ac:dyDescent="0.35">
      <c r="A5887" s="7" t="s">
        <v>202616</v>
      </c>
      <c r="C5887" s="7" t="s">
        <v>232035</v>
      </c>
      <c r="E5887" s="7" t="s">
        <v>198560</v>
      </c>
    </row>
    <row r="5888" spans="1:5" x14ac:dyDescent="0.35">
      <c r="A5888" s="7" t="s">
        <v>206043</v>
      </c>
      <c r="C5888" s="7" t="s">
        <v>198290</v>
      </c>
      <c r="E5888" s="7" t="s">
        <v>233036</v>
      </c>
    </row>
    <row r="5889" spans="1:5" x14ac:dyDescent="0.35">
      <c r="A5889" s="7" t="s">
        <v>233035</v>
      </c>
      <c r="C5889" s="7" t="s">
        <v>205338</v>
      </c>
      <c r="E5889" s="7" t="s">
        <v>233034</v>
      </c>
    </row>
    <row r="5890" spans="1:5" x14ac:dyDescent="0.35">
      <c r="A5890" s="7" t="s">
        <v>207544</v>
      </c>
      <c r="C5890" s="7" t="s">
        <v>233033</v>
      </c>
      <c r="E5890" s="7" t="s">
        <v>233032</v>
      </c>
    </row>
    <row r="5891" spans="1:5" x14ac:dyDescent="0.35">
      <c r="A5891" s="7" t="s">
        <v>212913</v>
      </c>
      <c r="C5891" s="7" t="s">
        <v>197563</v>
      </c>
      <c r="E5891" s="7" t="s">
        <v>233031</v>
      </c>
    </row>
    <row r="5892" spans="1:5" x14ac:dyDescent="0.35">
      <c r="A5892" s="7" t="s">
        <v>205115</v>
      </c>
      <c r="C5892" s="7" t="s">
        <v>233030</v>
      </c>
      <c r="E5892" s="7" t="s">
        <v>233029</v>
      </c>
    </row>
    <row r="5893" spans="1:5" x14ac:dyDescent="0.35">
      <c r="A5893" s="7" t="s">
        <v>233028</v>
      </c>
      <c r="C5893" s="7" t="s">
        <v>201794</v>
      </c>
      <c r="E5893" s="7" t="s">
        <v>199648</v>
      </c>
    </row>
    <row r="5894" spans="1:5" x14ac:dyDescent="0.35">
      <c r="A5894" s="7" t="s">
        <v>214694</v>
      </c>
      <c r="C5894" s="7" t="s">
        <v>212208</v>
      </c>
      <c r="E5894" s="7" t="s">
        <v>214392</v>
      </c>
    </row>
    <row r="5895" spans="1:5" x14ac:dyDescent="0.35">
      <c r="A5895" s="7" t="s">
        <v>213357</v>
      </c>
      <c r="C5895" s="7" t="s">
        <v>198128</v>
      </c>
      <c r="E5895" s="7" t="s">
        <v>213640</v>
      </c>
    </row>
    <row r="5896" spans="1:5" x14ac:dyDescent="0.35">
      <c r="A5896" s="7" t="s">
        <v>216151</v>
      </c>
      <c r="C5896" s="7" t="s">
        <v>196516</v>
      </c>
      <c r="E5896" s="7" t="s">
        <v>233027</v>
      </c>
    </row>
    <row r="5897" spans="1:5" x14ac:dyDescent="0.35">
      <c r="A5897" s="7" t="s">
        <v>206639</v>
      </c>
      <c r="C5897" s="7" t="s">
        <v>213852</v>
      </c>
      <c r="E5897" s="7" t="s">
        <v>212799</v>
      </c>
    </row>
    <row r="5898" spans="1:5" x14ac:dyDescent="0.35">
      <c r="A5898" s="7" t="s">
        <v>233026</v>
      </c>
      <c r="C5898" s="7" t="s">
        <v>232029</v>
      </c>
      <c r="E5898" s="7" t="s">
        <v>204022</v>
      </c>
    </row>
    <row r="5899" spans="1:5" x14ac:dyDescent="0.35">
      <c r="A5899" s="7" t="s">
        <v>233025</v>
      </c>
      <c r="C5899" s="7" t="s">
        <v>232027</v>
      </c>
      <c r="E5899" s="7" t="s">
        <v>215015</v>
      </c>
    </row>
    <row r="5900" spans="1:5" x14ac:dyDescent="0.35">
      <c r="A5900" s="7" t="s">
        <v>199565</v>
      </c>
      <c r="C5900" s="7" t="s">
        <v>233024</v>
      </c>
      <c r="E5900" s="7" t="s">
        <v>233023</v>
      </c>
    </row>
    <row r="5901" spans="1:5" x14ac:dyDescent="0.35">
      <c r="A5901" s="7" t="s">
        <v>211933</v>
      </c>
      <c r="C5901" s="7" t="s">
        <v>210158</v>
      </c>
      <c r="E5901" s="7" t="s">
        <v>206792</v>
      </c>
    </row>
    <row r="5902" spans="1:5" x14ac:dyDescent="0.35">
      <c r="A5902" s="7" t="s">
        <v>212874</v>
      </c>
      <c r="C5902" s="7" t="s">
        <v>208091</v>
      </c>
      <c r="E5902" s="7" t="s">
        <v>233022</v>
      </c>
    </row>
    <row r="5903" spans="1:5" x14ac:dyDescent="0.35">
      <c r="A5903" s="7" t="s">
        <v>206203</v>
      </c>
      <c r="C5903" s="7" t="s">
        <v>214282</v>
      </c>
      <c r="E5903" s="7" t="s">
        <v>211376</v>
      </c>
    </row>
    <row r="5904" spans="1:5" x14ac:dyDescent="0.35">
      <c r="A5904" s="7" t="s">
        <v>212298</v>
      </c>
      <c r="C5904" s="7" t="s">
        <v>199304</v>
      </c>
      <c r="E5904" s="7" t="s">
        <v>213327</v>
      </c>
    </row>
    <row r="5905" spans="1:5" x14ac:dyDescent="0.35">
      <c r="A5905" s="7" t="s">
        <v>202034</v>
      </c>
      <c r="C5905" s="7" t="s">
        <v>215784</v>
      </c>
      <c r="E5905" s="7" t="s">
        <v>217143</v>
      </c>
    </row>
    <row r="5906" spans="1:5" x14ac:dyDescent="0.35">
      <c r="A5906" s="7" t="s">
        <v>197166</v>
      </c>
      <c r="C5906" s="7" t="s">
        <v>198533</v>
      </c>
      <c r="E5906" s="7" t="s">
        <v>198499</v>
      </c>
    </row>
    <row r="5907" spans="1:5" x14ac:dyDescent="0.35">
      <c r="A5907" s="7" t="s">
        <v>208895</v>
      </c>
      <c r="C5907" s="7" t="s">
        <v>214410</v>
      </c>
      <c r="E5907" s="7" t="s">
        <v>208623</v>
      </c>
    </row>
    <row r="5908" spans="1:5" x14ac:dyDescent="0.35">
      <c r="A5908" s="7" t="s">
        <v>197436</v>
      </c>
      <c r="C5908" s="7" t="s">
        <v>232024</v>
      </c>
      <c r="E5908" s="7" t="s">
        <v>206510</v>
      </c>
    </row>
    <row r="5909" spans="1:5" x14ac:dyDescent="0.35">
      <c r="A5909" s="7" t="s">
        <v>233021</v>
      </c>
      <c r="C5909" s="7" t="s">
        <v>215026</v>
      </c>
      <c r="E5909" s="7" t="s">
        <v>217110</v>
      </c>
    </row>
    <row r="5910" spans="1:5" x14ac:dyDescent="0.35">
      <c r="A5910" s="7" t="s">
        <v>233020</v>
      </c>
      <c r="C5910" s="7" t="s">
        <v>204871</v>
      </c>
      <c r="E5910" s="7" t="s">
        <v>200360</v>
      </c>
    </row>
    <row r="5911" spans="1:5" x14ac:dyDescent="0.35">
      <c r="A5911" s="7" t="s">
        <v>199738</v>
      </c>
      <c r="C5911" s="7" t="s">
        <v>196540</v>
      </c>
      <c r="E5911" s="7" t="s">
        <v>200082</v>
      </c>
    </row>
    <row r="5912" spans="1:5" x14ac:dyDescent="0.35">
      <c r="A5912" s="7" t="s">
        <v>233019</v>
      </c>
      <c r="C5912" s="7" t="s">
        <v>232021</v>
      </c>
      <c r="E5912" s="7" t="s">
        <v>213176</v>
      </c>
    </row>
    <row r="5913" spans="1:5" x14ac:dyDescent="0.35">
      <c r="A5913" s="7" t="s">
        <v>204603</v>
      </c>
      <c r="C5913" s="7" t="s">
        <v>215362</v>
      </c>
      <c r="E5913" s="7" t="s">
        <v>204775</v>
      </c>
    </row>
    <row r="5914" spans="1:5" x14ac:dyDescent="0.35">
      <c r="A5914" s="7" t="s">
        <v>210796</v>
      </c>
      <c r="C5914" s="7" t="s">
        <v>204683</v>
      </c>
      <c r="E5914" s="7" t="s">
        <v>214544</v>
      </c>
    </row>
    <row r="5915" spans="1:5" x14ac:dyDescent="0.35">
      <c r="A5915" s="7" t="s">
        <v>232227</v>
      </c>
      <c r="C5915" s="7" t="s">
        <v>204485</v>
      </c>
      <c r="E5915" s="7" t="s">
        <v>202407</v>
      </c>
    </row>
    <row r="5916" spans="1:5" x14ac:dyDescent="0.35">
      <c r="A5916" s="7" t="s">
        <v>232224</v>
      </c>
      <c r="C5916" s="7" t="s">
        <v>233018</v>
      </c>
      <c r="E5916" s="7" t="s">
        <v>197386</v>
      </c>
    </row>
    <row r="5917" spans="1:5" x14ac:dyDescent="0.35">
      <c r="A5917" s="7" t="s">
        <v>196808</v>
      </c>
      <c r="C5917" s="7" t="s">
        <v>202342</v>
      </c>
      <c r="E5917" s="7" t="s">
        <v>213757</v>
      </c>
    </row>
    <row r="5918" spans="1:5" x14ac:dyDescent="0.35">
      <c r="A5918" s="7" t="s">
        <v>233017</v>
      </c>
      <c r="C5918" s="7" t="s">
        <v>205711</v>
      </c>
      <c r="E5918" s="7" t="s">
        <v>211133</v>
      </c>
    </row>
    <row r="5919" spans="1:5" x14ac:dyDescent="0.35">
      <c r="A5919" s="7" t="s">
        <v>201125</v>
      </c>
      <c r="C5919" s="7" t="s">
        <v>210374</v>
      </c>
      <c r="E5919" s="7" t="s">
        <v>208998</v>
      </c>
    </row>
    <row r="5920" spans="1:5" x14ac:dyDescent="0.35">
      <c r="A5920" s="7" t="s">
        <v>203653</v>
      </c>
      <c r="C5920" s="7" t="s">
        <v>199523</v>
      </c>
      <c r="E5920" s="7" t="s">
        <v>202161</v>
      </c>
    </row>
    <row r="5921" spans="1:5" x14ac:dyDescent="0.35">
      <c r="A5921" s="7" t="s">
        <v>233016</v>
      </c>
      <c r="C5921" s="7" t="s">
        <v>232019</v>
      </c>
      <c r="E5921" s="7" t="s">
        <v>198616</v>
      </c>
    </row>
    <row r="5922" spans="1:5" x14ac:dyDescent="0.35">
      <c r="A5922" s="7" t="s">
        <v>211390</v>
      </c>
      <c r="C5922" s="7" t="s">
        <v>204682</v>
      </c>
      <c r="E5922" s="7" t="s">
        <v>199685</v>
      </c>
    </row>
    <row r="5923" spans="1:5" x14ac:dyDescent="0.35">
      <c r="A5923" s="7" t="s">
        <v>232222</v>
      </c>
      <c r="C5923" s="7" t="s">
        <v>199537</v>
      </c>
      <c r="E5923" s="7" t="s">
        <v>216776</v>
      </c>
    </row>
    <row r="5924" spans="1:5" x14ac:dyDescent="0.35">
      <c r="A5924" s="7" t="s">
        <v>216380</v>
      </c>
      <c r="C5924" s="7" t="s">
        <v>210329</v>
      </c>
      <c r="E5924" s="7" t="s">
        <v>215635</v>
      </c>
    </row>
    <row r="5925" spans="1:5" x14ac:dyDescent="0.35">
      <c r="A5925" s="7" t="s">
        <v>214237</v>
      </c>
      <c r="C5925" s="7" t="s">
        <v>196892</v>
      </c>
      <c r="E5925" s="7" t="s">
        <v>209742</v>
      </c>
    </row>
    <row r="5926" spans="1:5" x14ac:dyDescent="0.35">
      <c r="A5926" s="7" t="s">
        <v>214230</v>
      </c>
      <c r="C5926" s="7" t="s">
        <v>209839</v>
      </c>
      <c r="E5926" s="7" t="s">
        <v>233015</v>
      </c>
    </row>
    <row r="5927" spans="1:5" x14ac:dyDescent="0.35">
      <c r="A5927" s="7" t="s">
        <v>211174</v>
      </c>
      <c r="C5927" s="7" t="s">
        <v>202780</v>
      </c>
      <c r="E5927" s="7" t="s">
        <v>211585</v>
      </c>
    </row>
    <row r="5928" spans="1:5" x14ac:dyDescent="0.35">
      <c r="A5928" s="7" t="s">
        <v>233014</v>
      </c>
      <c r="C5928" s="7" t="s">
        <v>232017</v>
      </c>
      <c r="E5928" s="7" t="s">
        <v>215116</v>
      </c>
    </row>
    <row r="5929" spans="1:5" x14ac:dyDescent="0.35">
      <c r="A5929" s="7" t="s">
        <v>212690</v>
      </c>
      <c r="C5929" s="7" t="s">
        <v>201033</v>
      </c>
      <c r="E5929" s="7" t="s">
        <v>201664</v>
      </c>
    </row>
    <row r="5930" spans="1:5" x14ac:dyDescent="0.35">
      <c r="A5930" s="7" t="s">
        <v>233013</v>
      </c>
      <c r="C5930" s="7" t="s">
        <v>202977</v>
      </c>
      <c r="E5930" s="7" t="s">
        <v>233012</v>
      </c>
    </row>
    <row r="5931" spans="1:5" x14ac:dyDescent="0.35">
      <c r="A5931" s="7" t="s">
        <v>208852</v>
      </c>
      <c r="C5931" s="7" t="s">
        <v>233011</v>
      </c>
      <c r="E5931" s="7" t="s">
        <v>233010</v>
      </c>
    </row>
    <row r="5932" spans="1:5" x14ac:dyDescent="0.35">
      <c r="A5932" s="7" t="s">
        <v>213658</v>
      </c>
      <c r="C5932" s="7" t="s">
        <v>197661</v>
      </c>
      <c r="E5932" s="7" t="s">
        <v>197362</v>
      </c>
    </row>
    <row r="5933" spans="1:5" x14ac:dyDescent="0.35">
      <c r="A5933" s="7" t="s">
        <v>216949</v>
      </c>
      <c r="C5933" s="7" t="s">
        <v>214086</v>
      </c>
      <c r="E5933" s="7" t="s">
        <v>204037</v>
      </c>
    </row>
    <row r="5934" spans="1:5" x14ac:dyDescent="0.35">
      <c r="A5934" s="7" t="s">
        <v>198976</v>
      </c>
      <c r="C5934" s="7" t="s">
        <v>200469</v>
      </c>
      <c r="E5934" s="7" t="s">
        <v>198485</v>
      </c>
    </row>
    <row r="5935" spans="1:5" x14ac:dyDescent="0.35">
      <c r="A5935" s="7" t="s">
        <v>209551</v>
      </c>
      <c r="C5935" s="7" t="s">
        <v>233009</v>
      </c>
      <c r="E5935" s="7" t="s">
        <v>198168</v>
      </c>
    </row>
    <row r="5936" spans="1:5" x14ac:dyDescent="0.35">
      <c r="A5936" s="7" t="s">
        <v>201379</v>
      </c>
      <c r="C5936" s="7" t="s">
        <v>201355</v>
      </c>
      <c r="E5936" s="7" t="s">
        <v>210318</v>
      </c>
    </row>
    <row r="5937" spans="1:5" x14ac:dyDescent="0.35">
      <c r="A5937" s="7" t="s">
        <v>232218</v>
      </c>
      <c r="C5937" s="7" t="s">
        <v>232015</v>
      </c>
      <c r="E5937" s="7" t="s">
        <v>200675</v>
      </c>
    </row>
    <row r="5938" spans="1:5" x14ac:dyDescent="0.35">
      <c r="A5938" s="7" t="s">
        <v>201785</v>
      </c>
      <c r="C5938" s="7" t="s">
        <v>198319</v>
      </c>
      <c r="E5938" s="7" t="s">
        <v>209623</v>
      </c>
    </row>
    <row r="5939" spans="1:5" x14ac:dyDescent="0.35">
      <c r="A5939" s="7" t="s">
        <v>203334</v>
      </c>
      <c r="C5939" s="7" t="s">
        <v>212003</v>
      </c>
      <c r="E5939" s="7" t="s">
        <v>233008</v>
      </c>
    </row>
    <row r="5940" spans="1:5" x14ac:dyDescent="0.35">
      <c r="A5940" s="7" t="s">
        <v>203727</v>
      </c>
      <c r="C5940" s="7" t="s">
        <v>204176</v>
      </c>
      <c r="E5940" s="7" t="s">
        <v>233007</v>
      </c>
    </row>
    <row r="5941" spans="1:5" x14ac:dyDescent="0.35">
      <c r="A5941" s="7" t="s">
        <v>232215</v>
      </c>
      <c r="C5941" s="7" t="s">
        <v>233006</v>
      </c>
      <c r="E5941" s="7" t="s">
        <v>206663</v>
      </c>
    </row>
    <row r="5942" spans="1:5" x14ac:dyDescent="0.35">
      <c r="A5942" s="7" t="s">
        <v>233005</v>
      </c>
      <c r="C5942" s="7" t="s">
        <v>200220</v>
      </c>
      <c r="E5942" s="7" t="s">
        <v>233004</v>
      </c>
    </row>
    <row r="5943" spans="1:5" x14ac:dyDescent="0.35">
      <c r="A5943" s="7" t="s">
        <v>200684</v>
      </c>
      <c r="C5943" s="7" t="s">
        <v>202203</v>
      </c>
      <c r="E5943" s="7" t="s">
        <v>233003</v>
      </c>
    </row>
    <row r="5944" spans="1:5" x14ac:dyDescent="0.35">
      <c r="A5944" s="7" t="s">
        <v>232212</v>
      </c>
      <c r="C5944" s="7" t="s">
        <v>213412</v>
      </c>
      <c r="E5944" s="7" t="s">
        <v>233002</v>
      </c>
    </row>
    <row r="5945" spans="1:5" x14ac:dyDescent="0.35">
      <c r="A5945" s="7" t="s">
        <v>233001</v>
      </c>
      <c r="C5945" s="7" t="s">
        <v>200112</v>
      </c>
      <c r="E5945" s="7" t="s">
        <v>233000</v>
      </c>
    </row>
    <row r="5946" spans="1:5" x14ac:dyDescent="0.35">
      <c r="A5946" s="7" t="s">
        <v>197373</v>
      </c>
      <c r="C5946" s="7" t="s">
        <v>232012</v>
      </c>
      <c r="E5946" s="7" t="s">
        <v>207188</v>
      </c>
    </row>
    <row r="5947" spans="1:5" x14ac:dyDescent="0.35">
      <c r="A5947" s="7" t="s">
        <v>213417</v>
      </c>
      <c r="C5947" s="7" t="s">
        <v>202322</v>
      </c>
      <c r="E5947" s="7" t="s">
        <v>232999</v>
      </c>
    </row>
    <row r="5948" spans="1:5" x14ac:dyDescent="0.35">
      <c r="A5948" s="7" t="s">
        <v>200027</v>
      </c>
      <c r="C5948" s="7" t="s">
        <v>232779</v>
      </c>
      <c r="E5948" s="7" t="s">
        <v>214596</v>
      </c>
    </row>
    <row r="5949" spans="1:5" x14ac:dyDescent="0.35">
      <c r="A5949" s="7" t="s">
        <v>211190</v>
      </c>
      <c r="C5949" s="7" t="s">
        <v>232998</v>
      </c>
      <c r="E5949" s="7" t="s">
        <v>198495</v>
      </c>
    </row>
    <row r="5950" spans="1:5" x14ac:dyDescent="0.35">
      <c r="A5950" s="7" t="s">
        <v>198057</v>
      </c>
      <c r="C5950" s="7" t="s">
        <v>201920</v>
      </c>
      <c r="E5950" s="7" t="s">
        <v>199296</v>
      </c>
    </row>
    <row r="5951" spans="1:5" x14ac:dyDescent="0.35">
      <c r="A5951" s="7" t="s">
        <v>212978</v>
      </c>
      <c r="C5951" s="7" t="s">
        <v>213529</v>
      </c>
      <c r="E5951" s="7" t="s">
        <v>232997</v>
      </c>
    </row>
    <row r="5952" spans="1:5" x14ac:dyDescent="0.35">
      <c r="A5952" s="7" t="s">
        <v>199879</v>
      </c>
      <c r="C5952" s="7" t="s">
        <v>208025</v>
      </c>
      <c r="E5952" s="7" t="s">
        <v>232996</v>
      </c>
    </row>
    <row r="5953" spans="1:5" x14ac:dyDescent="0.35">
      <c r="A5953" s="7" t="s">
        <v>211419</v>
      </c>
      <c r="C5953" s="7" t="s">
        <v>232009</v>
      </c>
      <c r="E5953" s="7" t="s">
        <v>211498</v>
      </c>
    </row>
    <row r="5954" spans="1:5" x14ac:dyDescent="0.35">
      <c r="A5954" s="7" t="s">
        <v>232209</v>
      </c>
      <c r="C5954" s="7" t="s">
        <v>215606</v>
      </c>
      <c r="E5954" s="7" t="s">
        <v>232995</v>
      </c>
    </row>
    <row r="5955" spans="1:5" x14ac:dyDescent="0.35">
      <c r="A5955" s="7" t="s">
        <v>232994</v>
      </c>
      <c r="C5955" s="7" t="s">
        <v>204285</v>
      </c>
      <c r="E5955" s="7" t="s">
        <v>202674</v>
      </c>
    </row>
    <row r="5956" spans="1:5" x14ac:dyDescent="0.35">
      <c r="A5956" s="7" t="s">
        <v>215436</v>
      </c>
      <c r="C5956" s="7" t="s">
        <v>232007</v>
      </c>
      <c r="E5956" s="7" t="s">
        <v>214137</v>
      </c>
    </row>
    <row r="5957" spans="1:5" x14ac:dyDescent="0.35">
      <c r="A5957" s="7" t="s">
        <v>211435</v>
      </c>
      <c r="C5957" s="7" t="s">
        <v>198140</v>
      </c>
      <c r="E5957" s="7" t="s">
        <v>211621</v>
      </c>
    </row>
    <row r="5958" spans="1:5" x14ac:dyDescent="0.35">
      <c r="A5958" s="7" t="s">
        <v>232993</v>
      </c>
      <c r="C5958" s="7" t="s">
        <v>198170</v>
      </c>
      <c r="E5958" s="7" t="s">
        <v>199046</v>
      </c>
    </row>
    <row r="5959" spans="1:5" x14ac:dyDescent="0.35">
      <c r="A5959" s="7" t="s">
        <v>204478</v>
      </c>
      <c r="C5959" s="7" t="s">
        <v>232006</v>
      </c>
      <c r="E5959" s="7" t="s">
        <v>232992</v>
      </c>
    </row>
    <row r="5960" spans="1:5" x14ac:dyDescent="0.35">
      <c r="A5960" s="7" t="s">
        <v>204878</v>
      </c>
      <c r="C5960" s="7" t="s">
        <v>213321</v>
      </c>
      <c r="E5960" s="7" t="s">
        <v>198763</v>
      </c>
    </row>
    <row r="5961" spans="1:5" x14ac:dyDescent="0.35">
      <c r="A5961" s="7" t="s">
        <v>216091</v>
      </c>
      <c r="C5961" s="7" t="s">
        <v>200078</v>
      </c>
      <c r="E5961" s="7" t="s">
        <v>232991</v>
      </c>
    </row>
    <row r="5962" spans="1:5" x14ac:dyDescent="0.35">
      <c r="A5962" s="7" t="s">
        <v>212150</v>
      </c>
      <c r="C5962" s="7" t="s">
        <v>206917</v>
      </c>
      <c r="E5962" s="7" t="s">
        <v>200348</v>
      </c>
    </row>
    <row r="5963" spans="1:5" x14ac:dyDescent="0.35">
      <c r="A5963" s="7" t="s">
        <v>204028</v>
      </c>
      <c r="C5963" s="7" t="s">
        <v>207922</v>
      </c>
      <c r="E5963" s="7" t="s">
        <v>199256</v>
      </c>
    </row>
    <row r="5964" spans="1:5" x14ac:dyDescent="0.35">
      <c r="A5964" s="7" t="s">
        <v>209246</v>
      </c>
      <c r="C5964" s="7" t="s">
        <v>204970</v>
      </c>
      <c r="E5964" s="7" t="s">
        <v>232990</v>
      </c>
    </row>
    <row r="5965" spans="1:5" x14ac:dyDescent="0.35">
      <c r="A5965" s="7" t="s">
        <v>211320</v>
      </c>
      <c r="C5965" s="7" t="s">
        <v>209100</v>
      </c>
      <c r="E5965" s="7" t="s">
        <v>232989</v>
      </c>
    </row>
    <row r="5966" spans="1:5" x14ac:dyDescent="0.35">
      <c r="A5966" s="7" t="s">
        <v>210506</v>
      </c>
      <c r="C5966" s="7" t="s">
        <v>197318</v>
      </c>
      <c r="E5966" s="7" t="s">
        <v>210579</v>
      </c>
    </row>
    <row r="5967" spans="1:5" x14ac:dyDescent="0.35">
      <c r="A5967" s="7" t="s">
        <v>232203</v>
      </c>
      <c r="C5967" s="7" t="s">
        <v>207974</v>
      </c>
      <c r="E5967" s="7" t="s">
        <v>215169</v>
      </c>
    </row>
    <row r="5968" spans="1:5" x14ac:dyDescent="0.35">
      <c r="A5968" s="7" t="s">
        <v>232988</v>
      </c>
      <c r="C5968" s="7" t="s">
        <v>216062</v>
      </c>
      <c r="E5968" s="7" t="s">
        <v>232987</v>
      </c>
    </row>
    <row r="5969" spans="1:5" x14ac:dyDescent="0.35">
      <c r="A5969" s="7" t="s">
        <v>213986</v>
      </c>
      <c r="C5969" s="7" t="s">
        <v>215706</v>
      </c>
      <c r="E5969" s="7" t="s">
        <v>232986</v>
      </c>
    </row>
    <row r="5970" spans="1:5" x14ac:dyDescent="0.35">
      <c r="A5970" s="7" t="s">
        <v>232985</v>
      </c>
      <c r="C5970" s="7" t="s">
        <v>213619</v>
      </c>
      <c r="E5970" s="7" t="s">
        <v>232984</v>
      </c>
    </row>
    <row r="5971" spans="1:5" x14ac:dyDescent="0.35">
      <c r="A5971" s="7" t="s">
        <v>210094</v>
      </c>
      <c r="C5971" s="7" t="s">
        <v>208955</v>
      </c>
      <c r="E5971" s="7" t="s">
        <v>206989</v>
      </c>
    </row>
    <row r="5972" spans="1:5" x14ac:dyDescent="0.35">
      <c r="A5972" s="7" t="s">
        <v>200842</v>
      </c>
      <c r="C5972" s="7" t="s">
        <v>207543</v>
      </c>
      <c r="E5972" s="7" t="s">
        <v>215607</v>
      </c>
    </row>
    <row r="5973" spans="1:5" x14ac:dyDescent="0.35">
      <c r="A5973" s="7" t="s">
        <v>217127</v>
      </c>
      <c r="C5973" s="7" t="s">
        <v>212070</v>
      </c>
      <c r="E5973" s="7" t="s">
        <v>201582</v>
      </c>
    </row>
    <row r="5974" spans="1:5" x14ac:dyDescent="0.35">
      <c r="A5974" s="7" t="s">
        <v>232983</v>
      </c>
      <c r="C5974" s="7" t="s">
        <v>216285</v>
      </c>
      <c r="E5974" s="7" t="s">
        <v>232982</v>
      </c>
    </row>
    <row r="5975" spans="1:5" x14ac:dyDescent="0.35">
      <c r="A5975" s="7" t="s">
        <v>204364</v>
      </c>
      <c r="C5975" s="7" t="s">
        <v>203173</v>
      </c>
      <c r="E5975" s="7" t="s">
        <v>203953</v>
      </c>
    </row>
    <row r="5976" spans="1:5" x14ac:dyDescent="0.35">
      <c r="A5976" s="7" t="s">
        <v>232981</v>
      </c>
      <c r="C5976" s="7" t="s">
        <v>201072</v>
      </c>
      <c r="E5976" s="7" t="s">
        <v>201641</v>
      </c>
    </row>
    <row r="5977" spans="1:5" x14ac:dyDescent="0.35">
      <c r="A5977" s="7" t="s">
        <v>198196</v>
      </c>
      <c r="C5977" s="7" t="s">
        <v>214888</v>
      </c>
      <c r="E5977" s="7" t="s">
        <v>212711</v>
      </c>
    </row>
    <row r="5978" spans="1:5" x14ac:dyDescent="0.35">
      <c r="A5978" s="7" t="s">
        <v>216161</v>
      </c>
      <c r="C5978" s="7" t="s">
        <v>214032</v>
      </c>
      <c r="E5978" s="7" t="s">
        <v>202010</v>
      </c>
    </row>
    <row r="5979" spans="1:5" x14ac:dyDescent="0.35">
      <c r="A5979" s="7" t="s">
        <v>212025</v>
      </c>
      <c r="C5979" s="7" t="s">
        <v>232980</v>
      </c>
      <c r="E5979" s="7" t="s">
        <v>204025</v>
      </c>
    </row>
    <row r="5980" spans="1:5" x14ac:dyDescent="0.35">
      <c r="A5980" s="7" t="s">
        <v>232200</v>
      </c>
      <c r="C5980" s="7" t="s">
        <v>197556</v>
      </c>
      <c r="E5980" s="7" t="s">
        <v>212813</v>
      </c>
    </row>
    <row r="5981" spans="1:5" x14ac:dyDescent="0.35">
      <c r="A5981" s="7" t="s">
        <v>202329</v>
      </c>
      <c r="C5981" s="7" t="s">
        <v>205332</v>
      </c>
      <c r="E5981" s="7" t="s">
        <v>201602</v>
      </c>
    </row>
    <row r="5982" spans="1:5" x14ac:dyDescent="0.35">
      <c r="A5982" s="7" t="s">
        <v>200259</v>
      </c>
      <c r="C5982" s="7" t="s">
        <v>204664</v>
      </c>
      <c r="E5982" s="7" t="s">
        <v>216064</v>
      </c>
    </row>
    <row r="5983" spans="1:5" x14ac:dyDescent="0.35">
      <c r="A5983" s="7" t="s">
        <v>212677</v>
      </c>
      <c r="C5983" s="7" t="s">
        <v>198961</v>
      </c>
      <c r="E5983" s="7" t="s">
        <v>208912</v>
      </c>
    </row>
    <row r="5984" spans="1:5" x14ac:dyDescent="0.35">
      <c r="A5984" s="7" t="s">
        <v>207596</v>
      </c>
      <c r="C5984" s="7" t="s">
        <v>202746</v>
      </c>
      <c r="E5984" s="7" t="s">
        <v>232979</v>
      </c>
    </row>
    <row r="5985" spans="1:5" x14ac:dyDescent="0.35">
      <c r="A5985" s="7" t="s">
        <v>197021</v>
      </c>
      <c r="C5985" s="7" t="s">
        <v>204667</v>
      </c>
      <c r="E5985" s="7" t="s">
        <v>201514</v>
      </c>
    </row>
    <row r="5986" spans="1:5" x14ac:dyDescent="0.35">
      <c r="A5986" s="7" t="s">
        <v>232199</v>
      </c>
      <c r="C5986" s="7" t="s">
        <v>205940</v>
      </c>
      <c r="E5986" s="7" t="s">
        <v>203502</v>
      </c>
    </row>
    <row r="5987" spans="1:5" x14ac:dyDescent="0.35">
      <c r="A5987" s="7" t="s">
        <v>232978</v>
      </c>
      <c r="C5987" s="7" t="s">
        <v>206296</v>
      </c>
      <c r="E5987" s="7" t="s">
        <v>205517</v>
      </c>
    </row>
    <row r="5988" spans="1:5" x14ac:dyDescent="0.35">
      <c r="A5988" s="7" t="s">
        <v>200564</v>
      </c>
      <c r="C5988" s="7" t="s">
        <v>207342</v>
      </c>
      <c r="E5988" s="7" t="s">
        <v>212367</v>
      </c>
    </row>
    <row r="5989" spans="1:5" x14ac:dyDescent="0.35">
      <c r="A5989" s="7" t="s">
        <v>210053</v>
      </c>
      <c r="C5989" s="7" t="s">
        <v>197705</v>
      </c>
      <c r="E5989" s="7" t="s">
        <v>232977</v>
      </c>
    </row>
    <row r="5990" spans="1:5" x14ac:dyDescent="0.35">
      <c r="A5990" s="7" t="s">
        <v>214640</v>
      </c>
      <c r="C5990" s="7" t="s">
        <v>232000</v>
      </c>
      <c r="E5990" s="7" t="s">
        <v>209765</v>
      </c>
    </row>
    <row r="5991" spans="1:5" x14ac:dyDescent="0.35">
      <c r="A5991" s="7" t="s">
        <v>212195</v>
      </c>
      <c r="C5991" s="7" t="s">
        <v>204006</v>
      </c>
      <c r="E5991" s="7" t="s">
        <v>199600</v>
      </c>
    </row>
    <row r="5992" spans="1:5" x14ac:dyDescent="0.35">
      <c r="A5992" s="7" t="s">
        <v>200054</v>
      </c>
      <c r="C5992" s="7" t="s">
        <v>201002</v>
      </c>
      <c r="E5992" s="7" t="s">
        <v>206709</v>
      </c>
    </row>
    <row r="5993" spans="1:5" x14ac:dyDescent="0.35">
      <c r="A5993" s="7" t="s">
        <v>198246</v>
      </c>
      <c r="C5993" s="7" t="s">
        <v>201596</v>
      </c>
      <c r="E5993" s="7" t="s">
        <v>223078</v>
      </c>
    </row>
    <row r="5994" spans="1:5" x14ac:dyDescent="0.35">
      <c r="A5994" s="7" t="s">
        <v>232976</v>
      </c>
      <c r="C5994" s="7" t="s">
        <v>203144</v>
      </c>
      <c r="E5994" s="7" t="s">
        <v>232975</v>
      </c>
    </row>
    <row r="5995" spans="1:5" x14ac:dyDescent="0.35">
      <c r="A5995" s="7" t="s">
        <v>232974</v>
      </c>
      <c r="C5995" s="7" t="s">
        <v>205997</v>
      </c>
      <c r="E5995" s="7" t="s">
        <v>208894</v>
      </c>
    </row>
    <row r="5996" spans="1:5" x14ac:dyDescent="0.35">
      <c r="A5996" s="7" t="s">
        <v>199023</v>
      </c>
      <c r="C5996" s="7" t="s">
        <v>232973</v>
      </c>
      <c r="E5996" s="7" t="s">
        <v>215083</v>
      </c>
    </row>
    <row r="5997" spans="1:5" x14ac:dyDescent="0.35">
      <c r="A5997" s="7" t="s">
        <v>232972</v>
      </c>
      <c r="C5997" s="7" t="s">
        <v>231998</v>
      </c>
      <c r="E5997" s="7" t="s">
        <v>213398</v>
      </c>
    </row>
    <row r="5998" spans="1:5" x14ac:dyDescent="0.35">
      <c r="A5998" s="7" t="s">
        <v>212361</v>
      </c>
      <c r="C5998" s="7" t="s">
        <v>208325</v>
      </c>
      <c r="E5998" s="7" t="s">
        <v>232971</v>
      </c>
    </row>
    <row r="5999" spans="1:5" x14ac:dyDescent="0.35">
      <c r="A5999" s="7" t="s">
        <v>212752</v>
      </c>
      <c r="C5999" s="7" t="s">
        <v>232970</v>
      </c>
      <c r="E5999" s="7" t="s">
        <v>232969</v>
      </c>
    </row>
    <row r="6000" spans="1:5" x14ac:dyDescent="0.35">
      <c r="A6000" s="7" t="s">
        <v>208194</v>
      </c>
      <c r="C6000" s="7" t="s">
        <v>205744</v>
      </c>
      <c r="E6000" s="7" t="s">
        <v>209755</v>
      </c>
    </row>
    <row r="6001" spans="1:5" x14ac:dyDescent="0.35">
      <c r="A6001" s="7" t="s">
        <v>232190</v>
      </c>
      <c r="C6001" s="7" t="s">
        <v>216229</v>
      </c>
      <c r="E6001" s="7" t="s">
        <v>210842</v>
      </c>
    </row>
    <row r="6002" spans="1:5" x14ac:dyDescent="0.35">
      <c r="A6002" s="7" t="s">
        <v>203053</v>
      </c>
      <c r="C6002" s="7" t="s">
        <v>231996</v>
      </c>
      <c r="E6002" s="7" t="s">
        <v>202969</v>
      </c>
    </row>
    <row r="6003" spans="1:5" x14ac:dyDescent="0.35">
      <c r="A6003" s="7" t="s">
        <v>213897</v>
      </c>
      <c r="C6003" s="7" t="s">
        <v>207929</v>
      </c>
      <c r="E6003" s="7" t="s">
        <v>223353</v>
      </c>
    </row>
    <row r="6004" spans="1:5" x14ac:dyDescent="0.35">
      <c r="A6004" s="7" t="s">
        <v>211876</v>
      </c>
      <c r="C6004" s="7" t="s">
        <v>210401</v>
      </c>
      <c r="E6004" s="7" t="s">
        <v>232968</v>
      </c>
    </row>
    <row r="6005" spans="1:5" x14ac:dyDescent="0.35">
      <c r="A6005" s="7" t="s">
        <v>213243</v>
      </c>
      <c r="C6005" s="7" t="s">
        <v>231994</v>
      </c>
      <c r="E6005" s="7" t="s">
        <v>216838</v>
      </c>
    </row>
    <row r="6006" spans="1:5" x14ac:dyDescent="0.35">
      <c r="A6006" s="7" t="s">
        <v>232187</v>
      </c>
      <c r="C6006" s="7" t="s">
        <v>231993</v>
      </c>
      <c r="E6006" s="7" t="s">
        <v>232967</v>
      </c>
    </row>
    <row r="6007" spans="1:5" x14ac:dyDescent="0.35">
      <c r="A6007" s="7" t="s">
        <v>208487</v>
      </c>
      <c r="C6007" s="7" t="s">
        <v>206346</v>
      </c>
      <c r="E6007" s="7" t="s">
        <v>232966</v>
      </c>
    </row>
    <row r="6008" spans="1:5" x14ac:dyDescent="0.35">
      <c r="A6008" s="7" t="s">
        <v>213482</v>
      </c>
      <c r="C6008" s="7" t="s">
        <v>203024</v>
      </c>
      <c r="E6008" s="7" t="s">
        <v>214510</v>
      </c>
    </row>
    <row r="6009" spans="1:5" x14ac:dyDescent="0.35">
      <c r="A6009" s="7" t="s">
        <v>206298</v>
      </c>
      <c r="C6009" s="7" t="s">
        <v>205051</v>
      </c>
      <c r="E6009" s="7" t="s">
        <v>232965</v>
      </c>
    </row>
    <row r="6010" spans="1:5" x14ac:dyDescent="0.35">
      <c r="A6010" s="7" t="s">
        <v>232964</v>
      </c>
      <c r="C6010" s="7" t="s">
        <v>212167</v>
      </c>
      <c r="E6010" s="7" t="s">
        <v>232963</v>
      </c>
    </row>
    <row r="6011" spans="1:5" x14ac:dyDescent="0.35">
      <c r="A6011" s="7" t="s">
        <v>232186</v>
      </c>
      <c r="C6011" s="7" t="s">
        <v>205177</v>
      </c>
      <c r="E6011" s="7" t="s">
        <v>199045</v>
      </c>
    </row>
    <row r="6012" spans="1:5" x14ac:dyDescent="0.35">
      <c r="A6012" s="7" t="s">
        <v>196717</v>
      </c>
      <c r="C6012" s="7" t="s">
        <v>197976</v>
      </c>
      <c r="E6012" s="7" t="s">
        <v>212069</v>
      </c>
    </row>
    <row r="6013" spans="1:5" x14ac:dyDescent="0.35">
      <c r="A6013" s="7" t="s">
        <v>201494</v>
      </c>
      <c r="C6013" s="7" t="s">
        <v>232744</v>
      </c>
      <c r="E6013" s="7" t="s">
        <v>197703</v>
      </c>
    </row>
    <row r="6014" spans="1:5" x14ac:dyDescent="0.35">
      <c r="A6014" s="7" t="s">
        <v>232962</v>
      </c>
      <c r="C6014" s="7" t="s">
        <v>216120</v>
      </c>
      <c r="E6014" s="7" t="s">
        <v>232961</v>
      </c>
    </row>
    <row r="6015" spans="1:5" x14ac:dyDescent="0.35">
      <c r="A6015" s="7" t="s">
        <v>202325</v>
      </c>
      <c r="C6015" s="7" t="s">
        <v>215072</v>
      </c>
      <c r="E6015" s="7" t="s">
        <v>209129</v>
      </c>
    </row>
    <row r="6016" spans="1:5" x14ac:dyDescent="0.35">
      <c r="A6016" s="7" t="s">
        <v>232183</v>
      </c>
      <c r="C6016" s="7" t="s">
        <v>207042</v>
      </c>
      <c r="E6016" s="7" t="s">
        <v>211618</v>
      </c>
    </row>
    <row r="6017" spans="1:5" x14ac:dyDescent="0.35">
      <c r="A6017" s="7" t="s">
        <v>198734</v>
      </c>
      <c r="C6017" s="7" t="s">
        <v>200264</v>
      </c>
      <c r="E6017" s="7" t="s">
        <v>202189</v>
      </c>
    </row>
    <row r="6018" spans="1:5" x14ac:dyDescent="0.35">
      <c r="A6018" s="7" t="s">
        <v>211756</v>
      </c>
      <c r="C6018" s="7" t="s">
        <v>207591</v>
      </c>
      <c r="E6018" s="7" t="s">
        <v>199899</v>
      </c>
    </row>
    <row r="6019" spans="1:5" x14ac:dyDescent="0.35">
      <c r="A6019" s="7" t="s">
        <v>232960</v>
      </c>
      <c r="C6019" s="7" t="s">
        <v>206817</v>
      </c>
      <c r="E6019" s="7" t="s">
        <v>211571</v>
      </c>
    </row>
    <row r="6020" spans="1:5" x14ac:dyDescent="0.35">
      <c r="A6020" s="7" t="s">
        <v>205311</v>
      </c>
      <c r="C6020" s="7" t="s">
        <v>231983</v>
      </c>
      <c r="E6020" s="7" t="s">
        <v>201023</v>
      </c>
    </row>
    <row r="6021" spans="1:5" x14ac:dyDescent="0.35">
      <c r="A6021" s="7" t="s">
        <v>201734</v>
      </c>
      <c r="C6021" s="7" t="s">
        <v>201004</v>
      </c>
      <c r="E6021" s="7" t="s">
        <v>232959</v>
      </c>
    </row>
    <row r="6022" spans="1:5" x14ac:dyDescent="0.35">
      <c r="A6022" s="7" t="s">
        <v>232181</v>
      </c>
      <c r="C6022" s="7" t="s">
        <v>208708</v>
      </c>
      <c r="E6022" s="7" t="s">
        <v>202411</v>
      </c>
    </row>
    <row r="6023" spans="1:5" x14ac:dyDescent="0.35">
      <c r="A6023" s="7" t="s">
        <v>206568</v>
      </c>
      <c r="C6023" s="7" t="s">
        <v>199204</v>
      </c>
      <c r="E6023" s="7" t="s">
        <v>202394</v>
      </c>
    </row>
    <row r="6024" spans="1:5" x14ac:dyDescent="0.35">
      <c r="A6024" s="7" t="s">
        <v>210964</v>
      </c>
      <c r="C6024" s="7" t="s">
        <v>202143</v>
      </c>
      <c r="E6024" s="7" t="s">
        <v>200225</v>
      </c>
    </row>
    <row r="6025" spans="1:5" x14ac:dyDescent="0.35">
      <c r="A6025" s="7" t="s">
        <v>232180</v>
      </c>
      <c r="C6025" s="7" t="s">
        <v>231979</v>
      </c>
      <c r="E6025" s="7" t="s">
        <v>211303</v>
      </c>
    </row>
    <row r="6026" spans="1:5" x14ac:dyDescent="0.35">
      <c r="A6026" s="7" t="s">
        <v>232179</v>
      </c>
      <c r="C6026" s="7" t="s">
        <v>231978</v>
      </c>
      <c r="E6026" s="7" t="s">
        <v>202657</v>
      </c>
    </row>
    <row r="6027" spans="1:5" x14ac:dyDescent="0.35">
      <c r="A6027" s="7" t="s">
        <v>213017</v>
      </c>
      <c r="C6027" s="7" t="s">
        <v>205097</v>
      </c>
      <c r="E6027" s="7" t="s">
        <v>205122</v>
      </c>
    </row>
    <row r="6028" spans="1:5" x14ac:dyDescent="0.35">
      <c r="A6028" s="7" t="s">
        <v>232178</v>
      </c>
      <c r="C6028" s="7" t="s">
        <v>214211</v>
      </c>
      <c r="E6028" s="7" t="s">
        <v>232958</v>
      </c>
    </row>
    <row r="6029" spans="1:5" x14ac:dyDescent="0.35">
      <c r="A6029" s="7" t="s">
        <v>232957</v>
      </c>
      <c r="C6029" s="7" t="s">
        <v>207674</v>
      </c>
      <c r="E6029" s="7" t="s">
        <v>210290</v>
      </c>
    </row>
    <row r="6030" spans="1:5" x14ac:dyDescent="0.35">
      <c r="A6030" s="7" t="s">
        <v>201068</v>
      </c>
      <c r="C6030" s="7" t="s">
        <v>209212</v>
      </c>
      <c r="E6030" s="7" t="s">
        <v>232956</v>
      </c>
    </row>
    <row r="6031" spans="1:5" x14ac:dyDescent="0.35">
      <c r="A6031" s="7" t="s">
        <v>210490</v>
      </c>
      <c r="C6031" s="7" t="s">
        <v>202734</v>
      </c>
      <c r="E6031" s="7" t="s">
        <v>232955</v>
      </c>
    </row>
    <row r="6032" spans="1:5" x14ac:dyDescent="0.35">
      <c r="A6032" s="7" t="s">
        <v>207363</v>
      </c>
      <c r="C6032" s="7" t="s">
        <v>200003</v>
      </c>
      <c r="E6032" s="7" t="s">
        <v>201457</v>
      </c>
    </row>
    <row r="6033" spans="1:5" x14ac:dyDescent="0.35">
      <c r="A6033" s="7" t="s">
        <v>232954</v>
      </c>
      <c r="C6033" s="7" t="s">
        <v>215251</v>
      </c>
      <c r="E6033" s="7" t="s">
        <v>207108</v>
      </c>
    </row>
    <row r="6034" spans="1:5" x14ac:dyDescent="0.35">
      <c r="A6034" s="7" t="s">
        <v>215155</v>
      </c>
      <c r="C6034" s="7" t="s">
        <v>203456</v>
      </c>
      <c r="E6034" s="7" t="s">
        <v>232953</v>
      </c>
    </row>
    <row r="6035" spans="1:5" x14ac:dyDescent="0.35">
      <c r="A6035" s="7" t="s">
        <v>232177</v>
      </c>
      <c r="C6035" s="7" t="s">
        <v>232952</v>
      </c>
      <c r="E6035" s="7" t="s">
        <v>232951</v>
      </c>
    </row>
    <row r="6036" spans="1:5" x14ac:dyDescent="0.35">
      <c r="A6036" s="7" t="s">
        <v>200583</v>
      </c>
      <c r="C6036" s="7" t="s">
        <v>215183</v>
      </c>
      <c r="E6036" s="7" t="s">
        <v>202441</v>
      </c>
    </row>
    <row r="6037" spans="1:5" x14ac:dyDescent="0.35">
      <c r="A6037" s="7" t="s">
        <v>198380</v>
      </c>
      <c r="C6037" s="7" t="s">
        <v>217234</v>
      </c>
      <c r="E6037" s="7" t="s">
        <v>202990</v>
      </c>
    </row>
    <row r="6038" spans="1:5" x14ac:dyDescent="0.35">
      <c r="A6038" s="7" t="s">
        <v>215870</v>
      </c>
      <c r="C6038" s="7" t="s">
        <v>210806</v>
      </c>
      <c r="E6038" s="7" t="s">
        <v>197882</v>
      </c>
    </row>
    <row r="6039" spans="1:5" x14ac:dyDescent="0.35">
      <c r="A6039" s="7" t="s">
        <v>204662</v>
      </c>
      <c r="C6039" s="7" t="s">
        <v>213933</v>
      </c>
      <c r="E6039" s="7" t="s">
        <v>205216</v>
      </c>
    </row>
    <row r="6040" spans="1:5" x14ac:dyDescent="0.35">
      <c r="A6040" s="7" t="s">
        <v>232950</v>
      </c>
      <c r="C6040" s="7" t="s">
        <v>231976</v>
      </c>
      <c r="E6040" s="7" t="s">
        <v>197061</v>
      </c>
    </row>
    <row r="6041" spans="1:5" x14ac:dyDescent="0.35">
      <c r="A6041" s="7" t="s">
        <v>208565</v>
      </c>
      <c r="C6041" s="7" t="s">
        <v>197005</v>
      </c>
      <c r="E6041" s="7" t="s">
        <v>206860</v>
      </c>
    </row>
    <row r="6042" spans="1:5" x14ac:dyDescent="0.35">
      <c r="A6042" s="7" t="s">
        <v>215275</v>
      </c>
      <c r="C6042" s="7" t="s">
        <v>231975</v>
      </c>
      <c r="E6042" s="7" t="s">
        <v>207285</v>
      </c>
    </row>
    <row r="6043" spans="1:5" x14ac:dyDescent="0.35">
      <c r="A6043" s="7" t="s">
        <v>213445</v>
      </c>
      <c r="C6043" s="7" t="s">
        <v>198299</v>
      </c>
      <c r="E6043" s="7" t="s">
        <v>203357</v>
      </c>
    </row>
    <row r="6044" spans="1:5" x14ac:dyDescent="0.35">
      <c r="A6044" s="7" t="s">
        <v>197038</v>
      </c>
      <c r="C6044" s="7" t="s">
        <v>231972</v>
      </c>
      <c r="E6044" s="7" t="s">
        <v>200478</v>
      </c>
    </row>
    <row r="6045" spans="1:5" x14ac:dyDescent="0.35">
      <c r="A6045" s="7" t="s">
        <v>211878</v>
      </c>
      <c r="C6045" s="7" t="s">
        <v>205746</v>
      </c>
      <c r="E6045" s="7" t="s">
        <v>211411</v>
      </c>
    </row>
    <row r="6046" spans="1:5" x14ac:dyDescent="0.35">
      <c r="A6046" s="7" t="s">
        <v>212200</v>
      </c>
      <c r="C6046" s="7" t="s">
        <v>197611</v>
      </c>
      <c r="E6046" s="7" t="s">
        <v>210704</v>
      </c>
    </row>
    <row r="6047" spans="1:5" x14ac:dyDescent="0.35">
      <c r="A6047" s="7" t="s">
        <v>213099</v>
      </c>
      <c r="C6047" s="7" t="s">
        <v>205297</v>
      </c>
      <c r="E6047" s="7" t="s">
        <v>209677</v>
      </c>
    </row>
    <row r="6048" spans="1:5" x14ac:dyDescent="0.35">
      <c r="A6048" s="7" t="s">
        <v>196563</v>
      </c>
      <c r="C6048" s="7" t="s">
        <v>232949</v>
      </c>
      <c r="E6048" s="7" t="s">
        <v>216188</v>
      </c>
    </row>
    <row r="6049" spans="1:5" x14ac:dyDescent="0.35">
      <c r="A6049" s="7" t="s">
        <v>216008</v>
      </c>
      <c r="C6049" s="7" t="s">
        <v>210249</v>
      </c>
      <c r="E6049" s="7" t="s">
        <v>232948</v>
      </c>
    </row>
    <row r="6050" spans="1:5" x14ac:dyDescent="0.35">
      <c r="A6050" s="7" t="s">
        <v>204204</v>
      </c>
      <c r="C6050" s="7" t="s">
        <v>232723</v>
      </c>
      <c r="E6050" s="7" t="s">
        <v>213670</v>
      </c>
    </row>
    <row r="6051" spans="1:5" x14ac:dyDescent="0.35">
      <c r="A6051" s="7" t="s">
        <v>197017</v>
      </c>
      <c r="C6051" s="7" t="s">
        <v>202211</v>
      </c>
      <c r="E6051" s="7" t="s">
        <v>209582</v>
      </c>
    </row>
    <row r="6052" spans="1:5" x14ac:dyDescent="0.35">
      <c r="A6052" s="7" t="s">
        <v>209099</v>
      </c>
      <c r="C6052" s="7" t="s">
        <v>213453</v>
      </c>
      <c r="E6052" s="7" t="s">
        <v>216106</v>
      </c>
    </row>
    <row r="6053" spans="1:5" x14ac:dyDescent="0.35">
      <c r="A6053" s="7" t="s">
        <v>197582</v>
      </c>
      <c r="C6053" s="7" t="s">
        <v>214119</v>
      </c>
      <c r="E6053" s="7" t="s">
        <v>213401</v>
      </c>
    </row>
    <row r="6054" spans="1:5" x14ac:dyDescent="0.35">
      <c r="A6054" s="7" t="s">
        <v>216434</v>
      </c>
      <c r="C6054" s="7" t="s">
        <v>201567</v>
      </c>
      <c r="E6054" s="7" t="s">
        <v>205584</v>
      </c>
    </row>
    <row r="6055" spans="1:5" x14ac:dyDescent="0.35">
      <c r="A6055" s="7" t="s">
        <v>205606</v>
      </c>
      <c r="C6055" s="7" t="s">
        <v>201437</v>
      </c>
      <c r="E6055" s="7" t="s">
        <v>197687</v>
      </c>
    </row>
    <row r="6056" spans="1:5" x14ac:dyDescent="0.35">
      <c r="A6056" s="7" t="s">
        <v>232947</v>
      </c>
      <c r="C6056" s="7" t="s">
        <v>216168</v>
      </c>
      <c r="E6056" s="7" t="s">
        <v>207387</v>
      </c>
    </row>
    <row r="6057" spans="1:5" x14ac:dyDescent="0.35">
      <c r="A6057" s="7" t="s">
        <v>232168</v>
      </c>
      <c r="C6057" s="7" t="s">
        <v>204741</v>
      </c>
      <c r="E6057" s="7" t="s">
        <v>205641</v>
      </c>
    </row>
    <row r="6058" spans="1:5" x14ac:dyDescent="0.35">
      <c r="A6058" s="7" t="s">
        <v>211355</v>
      </c>
      <c r="C6058" s="7" t="s">
        <v>209772</v>
      </c>
      <c r="E6058" s="7" t="s">
        <v>211348</v>
      </c>
    </row>
    <row r="6059" spans="1:5" x14ac:dyDescent="0.35">
      <c r="A6059" s="7" t="s">
        <v>211887</v>
      </c>
      <c r="C6059" s="7" t="s">
        <v>231967</v>
      </c>
      <c r="E6059" s="7" t="s">
        <v>209306</v>
      </c>
    </row>
    <row r="6060" spans="1:5" x14ac:dyDescent="0.35">
      <c r="A6060" s="7" t="s">
        <v>232946</v>
      </c>
      <c r="C6060" s="7" t="s">
        <v>215535</v>
      </c>
      <c r="E6060" s="7" t="s">
        <v>197266</v>
      </c>
    </row>
    <row r="6061" spans="1:5" x14ac:dyDescent="0.35">
      <c r="A6061" s="7" t="s">
        <v>210545</v>
      </c>
      <c r="C6061" s="7" t="s">
        <v>201961</v>
      </c>
      <c r="E6061" s="7" t="s">
        <v>199356</v>
      </c>
    </row>
    <row r="6062" spans="1:5" x14ac:dyDescent="0.35">
      <c r="A6062" s="7" t="s">
        <v>214087</v>
      </c>
      <c r="C6062" s="7" t="s">
        <v>212482</v>
      </c>
      <c r="E6062" s="7" t="s">
        <v>210942</v>
      </c>
    </row>
    <row r="6063" spans="1:5" x14ac:dyDescent="0.35">
      <c r="A6063" s="7" t="s">
        <v>204322</v>
      </c>
      <c r="C6063" s="7" t="s">
        <v>231965</v>
      </c>
      <c r="E6063" s="7" t="s">
        <v>202280</v>
      </c>
    </row>
    <row r="6064" spans="1:5" x14ac:dyDescent="0.35">
      <c r="A6064" s="7" t="s">
        <v>196657</v>
      </c>
      <c r="C6064" s="7" t="s">
        <v>204752</v>
      </c>
      <c r="E6064" s="7" t="s">
        <v>232945</v>
      </c>
    </row>
    <row r="6065" spans="1:5" x14ac:dyDescent="0.35">
      <c r="A6065" s="7" t="s">
        <v>211556</v>
      </c>
      <c r="C6065" s="7" t="s">
        <v>215141</v>
      </c>
      <c r="E6065" s="7" t="s">
        <v>232944</v>
      </c>
    </row>
    <row r="6066" spans="1:5" x14ac:dyDescent="0.35">
      <c r="A6066" s="7" t="s">
        <v>199587</v>
      </c>
      <c r="C6066" s="7" t="s">
        <v>231964</v>
      </c>
      <c r="E6066" s="7" t="s">
        <v>205308</v>
      </c>
    </row>
    <row r="6067" spans="1:5" x14ac:dyDescent="0.35">
      <c r="A6067" s="7" t="s">
        <v>207969</v>
      </c>
      <c r="C6067" s="7" t="s">
        <v>209140</v>
      </c>
      <c r="E6067" s="7" t="s">
        <v>214824</v>
      </c>
    </row>
    <row r="6068" spans="1:5" x14ac:dyDescent="0.35">
      <c r="A6068" s="7" t="s">
        <v>232943</v>
      </c>
      <c r="C6068" s="7" t="s">
        <v>232942</v>
      </c>
      <c r="E6068" s="7" t="s">
        <v>198859</v>
      </c>
    </row>
    <row r="6069" spans="1:5" x14ac:dyDescent="0.35">
      <c r="A6069" s="7" t="s">
        <v>232941</v>
      </c>
      <c r="C6069" s="7" t="s">
        <v>231962</v>
      </c>
      <c r="E6069" s="7" t="s">
        <v>201511</v>
      </c>
    </row>
    <row r="6070" spans="1:5" x14ac:dyDescent="0.35">
      <c r="A6070" s="7" t="s">
        <v>209986</v>
      </c>
      <c r="C6070" s="7" t="s">
        <v>232715</v>
      </c>
      <c r="E6070" s="7" t="s">
        <v>197867</v>
      </c>
    </row>
    <row r="6071" spans="1:5" x14ac:dyDescent="0.35">
      <c r="A6071" s="7" t="s">
        <v>232162</v>
      </c>
      <c r="C6071" s="7" t="s">
        <v>231961</v>
      </c>
      <c r="E6071" s="7" t="s">
        <v>232940</v>
      </c>
    </row>
    <row r="6072" spans="1:5" x14ac:dyDescent="0.35">
      <c r="A6072" s="7" t="s">
        <v>205028</v>
      </c>
      <c r="C6072" s="7" t="s">
        <v>213960</v>
      </c>
      <c r="E6072" s="7" t="s">
        <v>232939</v>
      </c>
    </row>
    <row r="6073" spans="1:5" x14ac:dyDescent="0.35">
      <c r="A6073" s="7" t="s">
        <v>213624</v>
      </c>
      <c r="C6073" s="7" t="s">
        <v>199569</v>
      </c>
      <c r="E6073" s="7" t="s">
        <v>209959</v>
      </c>
    </row>
    <row r="6074" spans="1:5" x14ac:dyDescent="0.35">
      <c r="A6074" s="7" t="s">
        <v>212926</v>
      </c>
      <c r="C6074" s="7" t="s">
        <v>217211</v>
      </c>
      <c r="E6074" s="7" t="s">
        <v>213841</v>
      </c>
    </row>
    <row r="6075" spans="1:5" x14ac:dyDescent="0.35">
      <c r="A6075" s="7" t="s">
        <v>201076</v>
      </c>
      <c r="C6075" s="7" t="s">
        <v>206932</v>
      </c>
      <c r="E6075" s="7" t="s">
        <v>214304</v>
      </c>
    </row>
    <row r="6076" spans="1:5" x14ac:dyDescent="0.35">
      <c r="A6076" s="7" t="s">
        <v>232938</v>
      </c>
      <c r="C6076" s="7" t="s">
        <v>232712</v>
      </c>
      <c r="E6076" s="7" t="s">
        <v>201389</v>
      </c>
    </row>
    <row r="6077" spans="1:5" x14ac:dyDescent="0.35">
      <c r="A6077" s="7" t="s">
        <v>202752</v>
      </c>
      <c r="C6077" s="7" t="s">
        <v>232711</v>
      </c>
      <c r="E6077" s="7" t="s">
        <v>203198</v>
      </c>
    </row>
    <row r="6078" spans="1:5" x14ac:dyDescent="0.35">
      <c r="A6078" s="7" t="s">
        <v>216959</v>
      </c>
      <c r="C6078" s="7" t="s">
        <v>199793</v>
      </c>
      <c r="E6078" s="7" t="s">
        <v>212107</v>
      </c>
    </row>
    <row r="6079" spans="1:5" x14ac:dyDescent="0.35">
      <c r="A6079" s="7" t="s">
        <v>197464</v>
      </c>
      <c r="C6079" s="7" t="s">
        <v>231956</v>
      </c>
      <c r="E6079" s="7" t="s">
        <v>203766</v>
      </c>
    </row>
    <row r="6080" spans="1:5" x14ac:dyDescent="0.35">
      <c r="A6080" s="7" t="s">
        <v>205823</v>
      </c>
      <c r="C6080" s="7" t="s">
        <v>211184</v>
      </c>
      <c r="E6080" s="7" t="s">
        <v>197891</v>
      </c>
    </row>
    <row r="6081" spans="1:5" x14ac:dyDescent="0.35">
      <c r="A6081" s="7" t="s">
        <v>204579</v>
      </c>
      <c r="C6081" s="7" t="s">
        <v>215490</v>
      </c>
      <c r="E6081" s="7" t="s">
        <v>212029</v>
      </c>
    </row>
    <row r="6082" spans="1:5" x14ac:dyDescent="0.35">
      <c r="A6082" s="7" t="s">
        <v>222941</v>
      </c>
      <c r="C6082" s="7" t="s">
        <v>205299</v>
      </c>
      <c r="E6082" s="7" t="s">
        <v>232937</v>
      </c>
    </row>
    <row r="6083" spans="1:5" x14ac:dyDescent="0.35">
      <c r="A6083" s="7" t="s">
        <v>200768</v>
      </c>
      <c r="C6083" s="7" t="s">
        <v>231954</v>
      </c>
      <c r="E6083" s="7" t="s">
        <v>216641</v>
      </c>
    </row>
    <row r="6084" spans="1:5" x14ac:dyDescent="0.35">
      <c r="A6084" s="7" t="s">
        <v>215433</v>
      </c>
      <c r="C6084" s="7" t="s">
        <v>212837</v>
      </c>
      <c r="E6084" s="7" t="s">
        <v>209642</v>
      </c>
    </row>
    <row r="6085" spans="1:5" x14ac:dyDescent="0.35">
      <c r="A6085" s="7" t="s">
        <v>232936</v>
      </c>
      <c r="C6085" s="7" t="s">
        <v>232706</v>
      </c>
      <c r="E6085" s="7" t="s">
        <v>232935</v>
      </c>
    </row>
    <row r="6086" spans="1:5" x14ac:dyDescent="0.35">
      <c r="A6086" s="7" t="s">
        <v>197285</v>
      </c>
      <c r="C6086" s="7" t="s">
        <v>231953</v>
      </c>
      <c r="E6086" s="7" t="s">
        <v>197022</v>
      </c>
    </row>
    <row r="6087" spans="1:5" x14ac:dyDescent="0.35">
      <c r="A6087" s="7" t="s">
        <v>210835</v>
      </c>
      <c r="C6087" s="7" t="s">
        <v>232934</v>
      </c>
      <c r="E6087" s="7" t="s">
        <v>232933</v>
      </c>
    </row>
    <row r="6088" spans="1:5" x14ac:dyDescent="0.35">
      <c r="A6088" s="7" t="s">
        <v>232932</v>
      </c>
      <c r="C6088" s="7" t="s">
        <v>202666</v>
      </c>
      <c r="E6088" s="7" t="s">
        <v>201474</v>
      </c>
    </row>
    <row r="6089" spans="1:5" x14ac:dyDescent="0.35">
      <c r="A6089" s="7" t="s">
        <v>232931</v>
      </c>
      <c r="C6089" s="7" t="s">
        <v>198009</v>
      </c>
      <c r="E6089" s="7" t="s">
        <v>200636</v>
      </c>
    </row>
    <row r="6090" spans="1:5" x14ac:dyDescent="0.35">
      <c r="A6090" s="7" t="s">
        <v>232157</v>
      </c>
      <c r="C6090" s="7" t="s">
        <v>207478</v>
      </c>
      <c r="E6090" s="7" t="s">
        <v>232930</v>
      </c>
    </row>
    <row r="6091" spans="1:5" x14ac:dyDescent="0.35">
      <c r="A6091" s="7" t="s">
        <v>232155</v>
      </c>
      <c r="C6091" s="7" t="s">
        <v>231951</v>
      </c>
      <c r="E6091" s="7" t="s">
        <v>207814</v>
      </c>
    </row>
    <row r="6092" spans="1:5" x14ac:dyDescent="0.35">
      <c r="A6092" s="7" t="s">
        <v>211219</v>
      </c>
      <c r="C6092" s="7" t="s">
        <v>204026</v>
      </c>
      <c r="E6092" s="7" t="s">
        <v>209779</v>
      </c>
    </row>
    <row r="6093" spans="1:5" x14ac:dyDescent="0.35">
      <c r="A6093" s="7" t="s">
        <v>232153</v>
      </c>
      <c r="C6093" s="7" t="s">
        <v>201758</v>
      </c>
      <c r="E6093" s="7" t="s">
        <v>206657</v>
      </c>
    </row>
    <row r="6094" spans="1:5" x14ac:dyDescent="0.35">
      <c r="A6094" s="7" t="s">
        <v>217191</v>
      </c>
      <c r="C6094" s="7" t="s">
        <v>213627</v>
      </c>
      <c r="E6094" s="7" t="s">
        <v>215045</v>
      </c>
    </row>
    <row r="6095" spans="1:5" x14ac:dyDescent="0.35">
      <c r="A6095" s="7" t="s">
        <v>213066</v>
      </c>
      <c r="C6095" s="7" t="s">
        <v>215943</v>
      </c>
      <c r="E6095" s="7" t="s">
        <v>205233</v>
      </c>
    </row>
    <row r="6096" spans="1:5" x14ac:dyDescent="0.35">
      <c r="A6096" s="7" t="s">
        <v>205972</v>
      </c>
      <c r="C6096" s="7" t="s">
        <v>231950</v>
      </c>
      <c r="E6096" s="7" t="s">
        <v>199258</v>
      </c>
    </row>
    <row r="6097" spans="1:5" x14ac:dyDescent="0.35">
      <c r="A6097" s="7" t="s">
        <v>215366</v>
      </c>
      <c r="C6097" s="7" t="s">
        <v>205296</v>
      </c>
      <c r="E6097" s="7" t="s">
        <v>205131</v>
      </c>
    </row>
    <row r="6098" spans="1:5" x14ac:dyDescent="0.35">
      <c r="A6098" s="7" t="s">
        <v>201295</v>
      </c>
      <c r="C6098" s="7" t="s">
        <v>199920</v>
      </c>
      <c r="E6098" s="7" t="s">
        <v>202134</v>
      </c>
    </row>
    <row r="6099" spans="1:5" x14ac:dyDescent="0.35">
      <c r="A6099" s="7" t="s">
        <v>196542</v>
      </c>
      <c r="C6099" s="7" t="s">
        <v>202461</v>
      </c>
      <c r="E6099" s="7" t="s">
        <v>200896</v>
      </c>
    </row>
    <row r="6100" spans="1:5" x14ac:dyDescent="0.35">
      <c r="A6100" s="7" t="s">
        <v>213957</v>
      </c>
      <c r="C6100" s="7" t="s">
        <v>209074</v>
      </c>
      <c r="E6100" s="7" t="s">
        <v>200016</v>
      </c>
    </row>
    <row r="6101" spans="1:5" x14ac:dyDescent="0.35">
      <c r="A6101" s="7" t="s">
        <v>212679</v>
      </c>
      <c r="C6101" s="7" t="s">
        <v>198856</v>
      </c>
      <c r="E6101" s="7" t="s">
        <v>232929</v>
      </c>
    </row>
    <row r="6102" spans="1:5" x14ac:dyDescent="0.35">
      <c r="A6102" s="7" t="s">
        <v>232150</v>
      </c>
      <c r="C6102" s="7" t="s">
        <v>232928</v>
      </c>
      <c r="E6102" s="7" t="s">
        <v>204346</v>
      </c>
    </row>
    <row r="6103" spans="1:5" x14ac:dyDescent="0.35">
      <c r="A6103" s="7" t="s">
        <v>232927</v>
      </c>
      <c r="C6103" s="7" t="s">
        <v>223099</v>
      </c>
      <c r="E6103" s="7" t="s">
        <v>198230</v>
      </c>
    </row>
    <row r="6104" spans="1:5" x14ac:dyDescent="0.35">
      <c r="A6104" s="7" t="s">
        <v>232149</v>
      </c>
      <c r="C6104" s="7" t="s">
        <v>214942</v>
      </c>
      <c r="E6104" s="7" t="s">
        <v>232926</v>
      </c>
    </row>
    <row r="6105" spans="1:5" x14ac:dyDescent="0.35">
      <c r="A6105" s="7" t="s">
        <v>213750</v>
      </c>
      <c r="C6105" s="7" t="s">
        <v>223230</v>
      </c>
      <c r="E6105" s="7" t="s">
        <v>212370</v>
      </c>
    </row>
    <row r="6106" spans="1:5" x14ac:dyDescent="0.35">
      <c r="A6106" s="7" t="s">
        <v>209337</v>
      </c>
      <c r="C6106" s="7" t="s">
        <v>231948</v>
      </c>
      <c r="E6106" s="7" t="s">
        <v>232925</v>
      </c>
    </row>
    <row r="6107" spans="1:5" x14ac:dyDescent="0.35">
      <c r="A6107" s="7" t="s">
        <v>198305</v>
      </c>
      <c r="C6107" s="7" t="s">
        <v>215731</v>
      </c>
      <c r="E6107" s="7" t="s">
        <v>201996</v>
      </c>
    </row>
    <row r="6108" spans="1:5" x14ac:dyDescent="0.35">
      <c r="A6108" s="7" t="s">
        <v>207259</v>
      </c>
      <c r="C6108" s="7" t="s">
        <v>207941</v>
      </c>
      <c r="E6108" s="7" t="s">
        <v>223784</v>
      </c>
    </row>
    <row r="6109" spans="1:5" x14ac:dyDescent="0.35">
      <c r="A6109" s="7" t="s">
        <v>232924</v>
      </c>
      <c r="C6109" s="7" t="s">
        <v>231946</v>
      </c>
      <c r="E6109" s="7" t="s">
        <v>213807</v>
      </c>
    </row>
    <row r="6110" spans="1:5" x14ac:dyDescent="0.35">
      <c r="A6110" s="7" t="s">
        <v>206787</v>
      </c>
      <c r="C6110" s="7" t="s">
        <v>206866</v>
      </c>
      <c r="E6110" s="7" t="s">
        <v>199884</v>
      </c>
    </row>
    <row r="6111" spans="1:5" x14ac:dyDescent="0.35">
      <c r="A6111" s="7" t="s">
        <v>204286</v>
      </c>
      <c r="C6111" s="7" t="s">
        <v>232923</v>
      </c>
      <c r="E6111" s="7" t="s">
        <v>209813</v>
      </c>
    </row>
    <row r="6112" spans="1:5" x14ac:dyDescent="0.35">
      <c r="A6112" s="7" t="s">
        <v>206543</v>
      </c>
      <c r="C6112" s="7" t="s">
        <v>205156</v>
      </c>
      <c r="E6112" s="7" t="s">
        <v>232922</v>
      </c>
    </row>
    <row r="6113" spans="1:5" x14ac:dyDescent="0.35">
      <c r="A6113" s="7" t="s">
        <v>213165</v>
      </c>
      <c r="C6113" s="7" t="s">
        <v>205591</v>
      </c>
      <c r="E6113" s="7" t="s">
        <v>232921</v>
      </c>
    </row>
    <row r="6114" spans="1:5" x14ac:dyDescent="0.35">
      <c r="A6114" s="7" t="s">
        <v>210969</v>
      </c>
      <c r="C6114" s="7" t="s">
        <v>214535</v>
      </c>
      <c r="E6114" s="7" t="s">
        <v>214161</v>
      </c>
    </row>
    <row r="6115" spans="1:5" x14ac:dyDescent="0.35">
      <c r="A6115" s="7" t="s">
        <v>211183</v>
      </c>
      <c r="C6115" s="7" t="s">
        <v>216139</v>
      </c>
      <c r="E6115" s="7" t="s">
        <v>201753</v>
      </c>
    </row>
    <row r="6116" spans="1:5" x14ac:dyDescent="0.35">
      <c r="A6116" s="7" t="s">
        <v>232920</v>
      </c>
      <c r="C6116" s="7" t="s">
        <v>212536</v>
      </c>
      <c r="E6116" s="7" t="s">
        <v>210858</v>
      </c>
    </row>
    <row r="6117" spans="1:5" x14ac:dyDescent="0.35">
      <c r="A6117" s="7" t="s">
        <v>201171</v>
      </c>
      <c r="C6117" s="7" t="s">
        <v>197143</v>
      </c>
      <c r="E6117" s="7" t="s">
        <v>232919</v>
      </c>
    </row>
    <row r="6118" spans="1:5" x14ac:dyDescent="0.35">
      <c r="A6118" s="7" t="s">
        <v>232918</v>
      </c>
      <c r="C6118" s="7" t="s">
        <v>205384</v>
      </c>
      <c r="E6118" s="7" t="s">
        <v>216985</v>
      </c>
    </row>
    <row r="6119" spans="1:5" x14ac:dyDescent="0.35">
      <c r="A6119" s="7" t="s">
        <v>210000</v>
      </c>
      <c r="C6119" s="7" t="s">
        <v>232917</v>
      </c>
      <c r="E6119" s="7" t="s">
        <v>215628</v>
      </c>
    </row>
    <row r="6120" spans="1:5" x14ac:dyDescent="0.35">
      <c r="A6120" s="7" t="s">
        <v>209982</v>
      </c>
      <c r="C6120" s="7" t="s">
        <v>222983</v>
      </c>
      <c r="E6120" s="7" t="s">
        <v>199159</v>
      </c>
    </row>
    <row r="6121" spans="1:5" x14ac:dyDescent="0.35">
      <c r="A6121" s="7" t="s">
        <v>232916</v>
      </c>
      <c r="C6121" s="7" t="s">
        <v>231940</v>
      </c>
      <c r="E6121" s="7" t="s">
        <v>232915</v>
      </c>
    </row>
    <row r="6122" spans="1:5" x14ac:dyDescent="0.35">
      <c r="A6122" s="7" t="s">
        <v>211043</v>
      </c>
      <c r="C6122" s="7" t="s">
        <v>214079</v>
      </c>
      <c r="E6122" s="7" t="s">
        <v>217226</v>
      </c>
    </row>
    <row r="6123" spans="1:5" x14ac:dyDescent="0.35">
      <c r="A6123" s="7" t="s">
        <v>197606</v>
      </c>
      <c r="C6123" s="7" t="s">
        <v>207778</v>
      </c>
      <c r="E6123" s="7" t="s">
        <v>215553</v>
      </c>
    </row>
    <row r="6124" spans="1:5" x14ac:dyDescent="0.35">
      <c r="A6124" s="7" t="s">
        <v>206387</v>
      </c>
      <c r="C6124" s="7" t="s">
        <v>204326</v>
      </c>
      <c r="E6124" s="7" t="s">
        <v>232914</v>
      </c>
    </row>
    <row r="6125" spans="1:5" x14ac:dyDescent="0.35">
      <c r="A6125" s="7" t="s">
        <v>211161</v>
      </c>
      <c r="C6125" s="7" t="s">
        <v>206683</v>
      </c>
      <c r="E6125" s="7" t="s">
        <v>204009</v>
      </c>
    </row>
    <row r="6126" spans="1:5" x14ac:dyDescent="0.35">
      <c r="A6126" s="7" t="s">
        <v>199696</v>
      </c>
      <c r="C6126" s="7" t="s">
        <v>232913</v>
      </c>
      <c r="E6126" s="7" t="s">
        <v>232912</v>
      </c>
    </row>
    <row r="6127" spans="1:5" x14ac:dyDescent="0.35">
      <c r="A6127" s="7" t="s">
        <v>232137</v>
      </c>
      <c r="C6127" s="7" t="s">
        <v>212433</v>
      </c>
      <c r="E6127" s="7" t="s">
        <v>204132</v>
      </c>
    </row>
    <row r="6128" spans="1:5" x14ac:dyDescent="0.35">
      <c r="A6128" s="7" t="s">
        <v>216515</v>
      </c>
      <c r="C6128" s="7" t="s">
        <v>216664</v>
      </c>
      <c r="E6128" s="7" t="s">
        <v>201080</v>
      </c>
    </row>
    <row r="6129" spans="1:5" x14ac:dyDescent="0.35">
      <c r="A6129" s="7" t="s">
        <v>232136</v>
      </c>
      <c r="C6129" s="7" t="s">
        <v>203692</v>
      </c>
      <c r="E6129" s="7" t="s">
        <v>232911</v>
      </c>
    </row>
    <row r="6130" spans="1:5" x14ac:dyDescent="0.35">
      <c r="A6130" s="7" t="s">
        <v>198861</v>
      </c>
      <c r="C6130" s="7" t="s">
        <v>205294</v>
      </c>
      <c r="E6130" s="7" t="s">
        <v>213316</v>
      </c>
    </row>
    <row r="6131" spans="1:5" x14ac:dyDescent="0.35">
      <c r="A6131" s="7" t="s">
        <v>232134</v>
      </c>
      <c r="C6131" s="7" t="s">
        <v>208347</v>
      </c>
      <c r="E6131" s="7" t="s">
        <v>201416</v>
      </c>
    </row>
    <row r="6132" spans="1:5" x14ac:dyDescent="0.35">
      <c r="A6132" s="7" t="s">
        <v>205542</v>
      </c>
      <c r="C6132" s="7" t="s">
        <v>212335</v>
      </c>
      <c r="E6132" s="7" t="s">
        <v>232910</v>
      </c>
    </row>
    <row r="6133" spans="1:5" x14ac:dyDescent="0.35">
      <c r="A6133" s="7" t="s">
        <v>209295</v>
      </c>
      <c r="C6133" s="7" t="s">
        <v>197206</v>
      </c>
      <c r="E6133" s="7" t="s">
        <v>210745</v>
      </c>
    </row>
    <row r="6134" spans="1:5" x14ac:dyDescent="0.35">
      <c r="A6134" s="7" t="s">
        <v>232128</v>
      </c>
      <c r="C6134" s="7" t="s">
        <v>209948</v>
      </c>
      <c r="E6134" s="7" t="s">
        <v>232909</v>
      </c>
    </row>
    <row r="6135" spans="1:5" x14ac:dyDescent="0.35">
      <c r="A6135" s="7" t="s">
        <v>200822</v>
      </c>
      <c r="C6135" s="7" t="s">
        <v>231935</v>
      </c>
      <c r="E6135" s="7" t="s">
        <v>201446</v>
      </c>
    </row>
    <row r="6136" spans="1:5" x14ac:dyDescent="0.35">
      <c r="A6136" s="7" t="s">
        <v>215707</v>
      </c>
      <c r="C6136" s="7" t="s">
        <v>215649</v>
      </c>
      <c r="E6136" s="7" t="s">
        <v>202968</v>
      </c>
    </row>
    <row r="6137" spans="1:5" x14ac:dyDescent="0.35">
      <c r="A6137" s="7" t="s">
        <v>213605</v>
      </c>
      <c r="C6137" s="7" t="s">
        <v>196688</v>
      </c>
      <c r="E6137" s="7" t="s">
        <v>203499</v>
      </c>
    </row>
    <row r="6138" spans="1:5" x14ac:dyDescent="0.35">
      <c r="A6138" s="7" t="s">
        <v>223348</v>
      </c>
      <c r="C6138" s="7" t="s">
        <v>207107</v>
      </c>
      <c r="E6138" s="7" t="s">
        <v>197443</v>
      </c>
    </row>
    <row r="6139" spans="1:5" x14ac:dyDescent="0.35">
      <c r="A6139" s="7" t="s">
        <v>211858</v>
      </c>
      <c r="C6139" s="7" t="s">
        <v>205411</v>
      </c>
      <c r="E6139" s="7" t="s">
        <v>196810</v>
      </c>
    </row>
    <row r="6140" spans="1:5" x14ac:dyDescent="0.35">
      <c r="A6140" s="7" t="s">
        <v>223027</v>
      </c>
      <c r="C6140" s="7" t="s">
        <v>197458</v>
      </c>
      <c r="E6140" s="7" t="s">
        <v>213156</v>
      </c>
    </row>
    <row r="6141" spans="1:5" x14ac:dyDescent="0.35">
      <c r="A6141" s="7" t="s">
        <v>232908</v>
      </c>
      <c r="C6141" s="7" t="s">
        <v>207942</v>
      </c>
      <c r="E6141" s="7" t="s">
        <v>232907</v>
      </c>
    </row>
    <row r="6142" spans="1:5" x14ac:dyDescent="0.35">
      <c r="A6142" s="7" t="s">
        <v>216884</v>
      </c>
      <c r="C6142" s="7" t="s">
        <v>196552</v>
      </c>
      <c r="E6142" s="7" t="s">
        <v>210726</v>
      </c>
    </row>
    <row r="6143" spans="1:5" x14ac:dyDescent="0.35">
      <c r="A6143" s="7" t="s">
        <v>232906</v>
      </c>
      <c r="C6143" s="7" t="s">
        <v>214845</v>
      </c>
      <c r="E6143" s="7" t="s">
        <v>205935</v>
      </c>
    </row>
    <row r="6144" spans="1:5" x14ac:dyDescent="0.35">
      <c r="A6144" s="7" t="s">
        <v>210321</v>
      </c>
      <c r="C6144" s="7" t="s">
        <v>210695</v>
      </c>
      <c r="E6144" s="7" t="s">
        <v>203076</v>
      </c>
    </row>
    <row r="6145" spans="1:5" x14ac:dyDescent="0.35">
      <c r="A6145" s="7" t="s">
        <v>232905</v>
      </c>
      <c r="C6145" s="7" t="s">
        <v>210496</v>
      </c>
      <c r="E6145" s="7" t="s">
        <v>206689</v>
      </c>
    </row>
    <row r="6146" spans="1:5" x14ac:dyDescent="0.35">
      <c r="A6146" s="7" t="s">
        <v>196853</v>
      </c>
      <c r="C6146" s="7" t="s">
        <v>231929</v>
      </c>
      <c r="E6146" s="7" t="s">
        <v>232904</v>
      </c>
    </row>
    <row r="6147" spans="1:5" x14ac:dyDescent="0.35">
      <c r="A6147" s="7" t="s">
        <v>212147</v>
      </c>
      <c r="C6147" s="7" t="s">
        <v>231928</v>
      </c>
      <c r="E6147" s="7" t="s">
        <v>232903</v>
      </c>
    </row>
    <row r="6148" spans="1:5" x14ac:dyDescent="0.35">
      <c r="A6148" s="7" t="s">
        <v>232902</v>
      </c>
      <c r="C6148" s="7" t="s">
        <v>199849</v>
      </c>
      <c r="E6148" s="7" t="s">
        <v>215918</v>
      </c>
    </row>
    <row r="6149" spans="1:5" x14ac:dyDescent="0.35">
      <c r="A6149" s="7" t="s">
        <v>210730</v>
      </c>
      <c r="C6149" s="7" t="s">
        <v>231927</v>
      </c>
      <c r="E6149" s="7" t="s">
        <v>204817</v>
      </c>
    </row>
    <row r="6150" spans="1:5" x14ac:dyDescent="0.35">
      <c r="A6150" s="7" t="s">
        <v>215575</v>
      </c>
      <c r="C6150" s="7" t="s">
        <v>200511</v>
      </c>
      <c r="E6150" s="7" t="s">
        <v>198658</v>
      </c>
    </row>
    <row r="6151" spans="1:5" x14ac:dyDescent="0.35">
      <c r="A6151" s="7" t="s">
        <v>210703</v>
      </c>
      <c r="C6151" s="7" t="s">
        <v>210308</v>
      </c>
      <c r="E6151" s="7" t="s">
        <v>222944</v>
      </c>
    </row>
    <row r="6152" spans="1:5" x14ac:dyDescent="0.35">
      <c r="A6152" s="7" t="s">
        <v>209740</v>
      </c>
      <c r="C6152" s="7" t="s">
        <v>231924</v>
      </c>
      <c r="E6152" s="7" t="s">
        <v>232901</v>
      </c>
    </row>
    <row r="6153" spans="1:5" x14ac:dyDescent="0.35">
      <c r="A6153" s="7" t="s">
        <v>200470</v>
      </c>
      <c r="C6153" s="7" t="s">
        <v>232900</v>
      </c>
      <c r="E6153" s="7" t="s">
        <v>232899</v>
      </c>
    </row>
    <row r="6154" spans="1:5" x14ac:dyDescent="0.35">
      <c r="A6154" s="7" t="s">
        <v>199661</v>
      </c>
      <c r="C6154" s="7" t="s">
        <v>199986</v>
      </c>
      <c r="E6154" s="7" t="s">
        <v>232898</v>
      </c>
    </row>
    <row r="6155" spans="1:5" x14ac:dyDescent="0.35">
      <c r="A6155" s="7" t="s">
        <v>203893</v>
      </c>
      <c r="C6155" s="7" t="s">
        <v>210811</v>
      </c>
      <c r="E6155" s="7" t="s">
        <v>207818</v>
      </c>
    </row>
    <row r="6156" spans="1:5" x14ac:dyDescent="0.35">
      <c r="A6156" s="7" t="s">
        <v>212248</v>
      </c>
      <c r="C6156" s="7" t="s">
        <v>202967</v>
      </c>
      <c r="E6156" s="7" t="s">
        <v>232897</v>
      </c>
    </row>
    <row r="6157" spans="1:5" x14ac:dyDescent="0.35">
      <c r="A6157" s="7" t="s">
        <v>199018</v>
      </c>
      <c r="C6157" s="7" t="s">
        <v>199850</v>
      </c>
      <c r="E6157" s="7" t="s">
        <v>223214</v>
      </c>
    </row>
    <row r="6158" spans="1:5" x14ac:dyDescent="0.35">
      <c r="A6158" s="7" t="s">
        <v>232896</v>
      </c>
      <c r="C6158" s="7" t="s">
        <v>208451</v>
      </c>
      <c r="E6158" s="7" t="s">
        <v>209629</v>
      </c>
    </row>
    <row r="6159" spans="1:5" x14ac:dyDescent="0.35">
      <c r="A6159" s="7" t="s">
        <v>198033</v>
      </c>
      <c r="C6159" s="7" t="s">
        <v>204248</v>
      </c>
      <c r="E6159" s="7" t="s">
        <v>212250</v>
      </c>
    </row>
    <row r="6160" spans="1:5" x14ac:dyDescent="0.35">
      <c r="A6160" s="7" t="s">
        <v>203952</v>
      </c>
      <c r="C6160" s="7" t="s">
        <v>231922</v>
      </c>
      <c r="E6160" s="7" t="s">
        <v>207798</v>
      </c>
    </row>
    <row r="6161" spans="1:5" x14ac:dyDescent="0.35">
      <c r="A6161" s="7" t="s">
        <v>210946</v>
      </c>
      <c r="C6161" s="7" t="s">
        <v>211263</v>
      </c>
      <c r="E6161" s="7" t="s">
        <v>202421</v>
      </c>
    </row>
    <row r="6162" spans="1:5" x14ac:dyDescent="0.35">
      <c r="A6162" s="7" t="s">
        <v>217206</v>
      </c>
      <c r="C6162" s="7" t="s">
        <v>216381</v>
      </c>
      <c r="E6162" s="7" t="s">
        <v>232895</v>
      </c>
    </row>
    <row r="6163" spans="1:5" x14ac:dyDescent="0.35">
      <c r="A6163" s="7" t="s">
        <v>202933</v>
      </c>
      <c r="C6163" s="7" t="s">
        <v>212527</v>
      </c>
      <c r="E6163" s="7" t="s">
        <v>197716</v>
      </c>
    </row>
    <row r="6164" spans="1:5" x14ac:dyDescent="0.35">
      <c r="A6164" s="7" t="s">
        <v>204551</v>
      </c>
      <c r="C6164" s="7" t="s">
        <v>208921</v>
      </c>
      <c r="E6164" s="7" t="s">
        <v>202173</v>
      </c>
    </row>
    <row r="6165" spans="1:5" x14ac:dyDescent="0.35">
      <c r="A6165" s="7" t="s">
        <v>206623</v>
      </c>
      <c r="C6165" s="7" t="s">
        <v>231920</v>
      </c>
      <c r="E6165" s="7" t="s">
        <v>210039</v>
      </c>
    </row>
    <row r="6166" spans="1:5" x14ac:dyDescent="0.35">
      <c r="A6166" s="7" t="s">
        <v>198362</v>
      </c>
      <c r="C6166" s="7" t="s">
        <v>203959</v>
      </c>
      <c r="E6166" s="7" t="s">
        <v>199039</v>
      </c>
    </row>
    <row r="6167" spans="1:5" x14ac:dyDescent="0.35">
      <c r="A6167" s="7" t="s">
        <v>232115</v>
      </c>
      <c r="C6167" s="7" t="s">
        <v>199162</v>
      </c>
      <c r="E6167" s="7" t="s">
        <v>199366</v>
      </c>
    </row>
    <row r="6168" spans="1:5" x14ac:dyDescent="0.35">
      <c r="A6168" s="7" t="s">
        <v>211782</v>
      </c>
      <c r="C6168" s="7" t="s">
        <v>198629</v>
      </c>
      <c r="E6168" s="7" t="s">
        <v>208042</v>
      </c>
    </row>
    <row r="6169" spans="1:5" x14ac:dyDescent="0.35">
      <c r="A6169" s="7" t="s">
        <v>232112</v>
      </c>
      <c r="C6169" s="7" t="s">
        <v>198482</v>
      </c>
      <c r="E6169" s="7" t="s">
        <v>216429</v>
      </c>
    </row>
    <row r="6170" spans="1:5" x14ac:dyDescent="0.35">
      <c r="A6170" s="7" t="s">
        <v>215458</v>
      </c>
      <c r="C6170" s="7" t="s">
        <v>204404</v>
      </c>
      <c r="E6170" s="7" t="s">
        <v>201328</v>
      </c>
    </row>
    <row r="6171" spans="1:5" x14ac:dyDescent="0.35">
      <c r="A6171" s="7" t="s">
        <v>212489</v>
      </c>
      <c r="C6171" s="7" t="s">
        <v>231918</v>
      </c>
      <c r="E6171" s="7" t="s">
        <v>202625</v>
      </c>
    </row>
    <row r="6172" spans="1:5" x14ac:dyDescent="0.35">
      <c r="A6172" s="7" t="s">
        <v>232894</v>
      </c>
      <c r="C6172" s="7" t="s">
        <v>206970</v>
      </c>
      <c r="E6172" s="7" t="s">
        <v>212090</v>
      </c>
    </row>
    <row r="6173" spans="1:5" x14ac:dyDescent="0.35">
      <c r="A6173" s="7" t="s">
        <v>217092</v>
      </c>
      <c r="C6173" s="7" t="s">
        <v>197136</v>
      </c>
      <c r="E6173" s="7" t="s">
        <v>212661</v>
      </c>
    </row>
    <row r="6174" spans="1:5" x14ac:dyDescent="0.35">
      <c r="A6174" s="7" t="s">
        <v>208611</v>
      </c>
      <c r="C6174" s="7" t="s">
        <v>200179</v>
      </c>
      <c r="E6174" s="7" t="s">
        <v>223735</v>
      </c>
    </row>
    <row r="6175" spans="1:5" x14ac:dyDescent="0.35">
      <c r="A6175" s="7" t="s">
        <v>196670</v>
      </c>
      <c r="C6175" s="7" t="s">
        <v>214850</v>
      </c>
      <c r="E6175" s="7" t="s">
        <v>205603</v>
      </c>
    </row>
    <row r="6176" spans="1:5" x14ac:dyDescent="0.35">
      <c r="A6176" s="7" t="s">
        <v>209270</v>
      </c>
      <c r="C6176" s="7" t="s">
        <v>232893</v>
      </c>
      <c r="E6176" s="7" t="s">
        <v>197623</v>
      </c>
    </row>
    <row r="6177" spans="1:5" x14ac:dyDescent="0.35">
      <c r="A6177" s="7" t="s">
        <v>214545</v>
      </c>
      <c r="C6177" s="7" t="s">
        <v>205569</v>
      </c>
      <c r="E6177" s="7" t="s">
        <v>232892</v>
      </c>
    </row>
    <row r="6178" spans="1:5" x14ac:dyDescent="0.35">
      <c r="A6178" s="7" t="s">
        <v>201298</v>
      </c>
      <c r="C6178" s="7" t="s">
        <v>212571</v>
      </c>
      <c r="E6178" s="7" t="s">
        <v>215223</v>
      </c>
    </row>
    <row r="6179" spans="1:5" x14ac:dyDescent="0.35">
      <c r="A6179" s="7" t="s">
        <v>232891</v>
      </c>
      <c r="C6179" s="7" t="s">
        <v>205012</v>
      </c>
      <c r="E6179" s="7" t="s">
        <v>215953</v>
      </c>
    </row>
    <row r="6180" spans="1:5" x14ac:dyDescent="0.35">
      <c r="A6180" s="7" t="s">
        <v>199094</v>
      </c>
      <c r="C6180" s="7" t="s">
        <v>216166</v>
      </c>
      <c r="E6180" s="7" t="s">
        <v>201058</v>
      </c>
    </row>
    <row r="6181" spans="1:5" x14ac:dyDescent="0.35">
      <c r="A6181" s="7" t="s">
        <v>232890</v>
      </c>
      <c r="C6181" s="7" t="s">
        <v>214627</v>
      </c>
      <c r="E6181" s="7" t="s">
        <v>199166</v>
      </c>
    </row>
    <row r="6182" spans="1:5" x14ac:dyDescent="0.35">
      <c r="A6182" s="7" t="s">
        <v>201262</v>
      </c>
      <c r="C6182" s="7" t="s">
        <v>214754</v>
      </c>
      <c r="E6182" s="7" t="s">
        <v>200992</v>
      </c>
    </row>
    <row r="6183" spans="1:5" x14ac:dyDescent="0.35">
      <c r="A6183" s="7" t="s">
        <v>232110</v>
      </c>
      <c r="C6183" s="7" t="s">
        <v>207314</v>
      </c>
      <c r="E6183" s="7" t="s">
        <v>232889</v>
      </c>
    </row>
    <row r="6184" spans="1:5" x14ac:dyDescent="0.35">
      <c r="A6184" s="7" t="s">
        <v>207021</v>
      </c>
      <c r="C6184" s="7" t="s">
        <v>231916</v>
      </c>
      <c r="E6184" s="7" t="s">
        <v>207140</v>
      </c>
    </row>
    <row r="6185" spans="1:5" x14ac:dyDescent="0.35">
      <c r="A6185" s="7" t="s">
        <v>197736</v>
      </c>
      <c r="C6185" s="7" t="s">
        <v>206142</v>
      </c>
      <c r="E6185" s="7" t="s">
        <v>232888</v>
      </c>
    </row>
    <row r="6186" spans="1:5" x14ac:dyDescent="0.35">
      <c r="A6186" s="7" t="s">
        <v>200988</v>
      </c>
      <c r="C6186" s="7" t="s">
        <v>231915</v>
      </c>
      <c r="E6186" s="7" t="s">
        <v>232887</v>
      </c>
    </row>
    <row r="6187" spans="1:5" x14ac:dyDescent="0.35">
      <c r="A6187" s="7" t="s">
        <v>214955</v>
      </c>
      <c r="C6187" s="7" t="s">
        <v>217125</v>
      </c>
      <c r="E6187" s="7" t="s">
        <v>214105</v>
      </c>
    </row>
    <row r="6188" spans="1:5" x14ac:dyDescent="0.35">
      <c r="A6188" s="7" t="s">
        <v>211712</v>
      </c>
      <c r="C6188" s="7" t="s">
        <v>209278</v>
      </c>
      <c r="E6188" s="7" t="s">
        <v>205730</v>
      </c>
    </row>
    <row r="6189" spans="1:5" x14ac:dyDescent="0.35">
      <c r="A6189" s="7" t="s">
        <v>204274</v>
      </c>
      <c r="C6189" s="7" t="s">
        <v>231913</v>
      </c>
      <c r="E6189" s="7" t="s">
        <v>232886</v>
      </c>
    </row>
    <row r="6190" spans="1:5" x14ac:dyDescent="0.35">
      <c r="A6190" s="7" t="s">
        <v>232108</v>
      </c>
      <c r="C6190" s="7" t="s">
        <v>208133</v>
      </c>
      <c r="E6190" s="7" t="s">
        <v>214160</v>
      </c>
    </row>
    <row r="6191" spans="1:5" x14ac:dyDescent="0.35">
      <c r="A6191" s="7" t="s">
        <v>211587</v>
      </c>
      <c r="C6191" s="7" t="s">
        <v>208774</v>
      </c>
      <c r="E6191" s="7" t="s">
        <v>232885</v>
      </c>
    </row>
    <row r="6192" spans="1:5" x14ac:dyDescent="0.35">
      <c r="A6192" s="7" t="s">
        <v>200956</v>
      </c>
      <c r="C6192" s="7" t="s">
        <v>231912</v>
      </c>
      <c r="E6192" s="7" t="s">
        <v>196543</v>
      </c>
    </row>
    <row r="6193" spans="1:5" x14ac:dyDescent="0.35">
      <c r="A6193" s="7" t="s">
        <v>232106</v>
      </c>
      <c r="C6193" s="7" t="s">
        <v>231911</v>
      </c>
      <c r="E6193" s="7" t="s">
        <v>197617</v>
      </c>
    </row>
    <row r="6194" spans="1:5" x14ac:dyDescent="0.35">
      <c r="A6194" s="7" t="s">
        <v>202115</v>
      </c>
      <c r="C6194" s="7" t="s">
        <v>207840</v>
      </c>
      <c r="E6194" s="7" t="s">
        <v>232884</v>
      </c>
    </row>
    <row r="6195" spans="1:5" x14ac:dyDescent="0.35">
      <c r="A6195" s="7" t="s">
        <v>201556</v>
      </c>
      <c r="C6195" s="7" t="s">
        <v>205471</v>
      </c>
      <c r="E6195" s="7" t="s">
        <v>199230</v>
      </c>
    </row>
    <row r="6196" spans="1:5" x14ac:dyDescent="0.35">
      <c r="A6196" s="7" t="s">
        <v>199753</v>
      </c>
      <c r="C6196" s="7" t="s">
        <v>210311</v>
      </c>
      <c r="E6196" s="7" t="s">
        <v>205121</v>
      </c>
    </row>
    <row r="6197" spans="1:5" x14ac:dyDescent="0.35">
      <c r="A6197" s="7" t="s">
        <v>203086</v>
      </c>
      <c r="C6197" s="7" t="s">
        <v>201750</v>
      </c>
      <c r="E6197" s="7" t="s">
        <v>204947</v>
      </c>
    </row>
    <row r="6198" spans="1:5" x14ac:dyDescent="0.35">
      <c r="A6198" s="7" t="s">
        <v>211296</v>
      </c>
      <c r="C6198" s="7" t="s">
        <v>231910</v>
      </c>
      <c r="E6198" s="7" t="s">
        <v>206354</v>
      </c>
    </row>
    <row r="6199" spans="1:5" x14ac:dyDescent="0.35">
      <c r="A6199" s="7" t="s">
        <v>232105</v>
      </c>
      <c r="C6199" s="7" t="s">
        <v>201022</v>
      </c>
      <c r="E6199" s="7" t="s">
        <v>208328</v>
      </c>
    </row>
    <row r="6200" spans="1:5" x14ac:dyDescent="0.35">
      <c r="A6200" s="7" t="s">
        <v>208729</v>
      </c>
      <c r="C6200" s="7" t="s">
        <v>196484</v>
      </c>
      <c r="E6200" s="7" t="s">
        <v>232883</v>
      </c>
    </row>
    <row r="6201" spans="1:5" x14ac:dyDescent="0.35">
      <c r="A6201" s="7" t="s">
        <v>200330</v>
      </c>
      <c r="C6201" s="7" t="s">
        <v>231908</v>
      </c>
      <c r="E6201" s="7" t="s">
        <v>213005</v>
      </c>
    </row>
    <row r="6202" spans="1:5" x14ac:dyDescent="0.35">
      <c r="A6202" s="7" t="s">
        <v>232882</v>
      </c>
      <c r="C6202" s="7" t="s">
        <v>232661</v>
      </c>
      <c r="E6202" s="7" t="s">
        <v>209142</v>
      </c>
    </row>
    <row r="6203" spans="1:5" x14ac:dyDescent="0.35">
      <c r="A6203" s="7" t="s">
        <v>196471</v>
      </c>
      <c r="C6203" s="7" t="s">
        <v>208315</v>
      </c>
      <c r="E6203" s="7" t="s">
        <v>232881</v>
      </c>
    </row>
    <row r="6204" spans="1:5" x14ac:dyDescent="0.35">
      <c r="A6204" s="7" t="s">
        <v>211375</v>
      </c>
      <c r="C6204" s="7" t="s">
        <v>215093</v>
      </c>
      <c r="E6204" s="7" t="s">
        <v>197726</v>
      </c>
    </row>
    <row r="6205" spans="1:5" x14ac:dyDescent="0.35">
      <c r="A6205" s="7" t="s">
        <v>196786</v>
      </c>
      <c r="C6205" s="7" t="s">
        <v>201954</v>
      </c>
      <c r="E6205" s="7" t="s">
        <v>210678</v>
      </c>
    </row>
    <row r="6206" spans="1:5" x14ac:dyDescent="0.35">
      <c r="A6206" s="7" t="s">
        <v>205751</v>
      </c>
      <c r="C6206" s="7" t="s">
        <v>232880</v>
      </c>
      <c r="E6206" s="7" t="s">
        <v>232879</v>
      </c>
    </row>
    <row r="6207" spans="1:5" x14ac:dyDescent="0.35">
      <c r="A6207" s="7" t="s">
        <v>213732</v>
      </c>
      <c r="C6207" s="7" t="s">
        <v>211103</v>
      </c>
      <c r="E6207" s="7" t="s">
        <v>232878</v>
      </c>
    </row>
    <row r="6208" spans="1:5" x14ac:dyDescent="0.35">
      <c r="A6208" s="7" t="s">
        <v>232099</v>
      </c>
      <c r="C6208" s="7" t="s">
        <v>223556</v>
      </c>
      <c r="E6208" s="7" t="s">
        <v>232877</v>
      </c>
    </row>
    <row r="6209" spans="1:5" x14ac:dyDescent="0.35">
      <c r="A6209" s="7" t="s">
        <v>210029</v>
      </c>
      <c r="C6209" s="7" t="s">
        <v>196915</v>
      </c>
      <c r="E6209" s="7" t="s">
        <v>232876</v>
      </c>
    </row>
    <row r="6210" spans="1:5" x14ac:dyDescent="0.35">
      <c r="A6210" s="7" t="s">
        <v>209591</v>
      </c>
      <c r="C6210" s="7" t="s">
        <v>204958</v>
      </c>
      <c r="E6210" s="7" t="s">
        <v>208844</v>
      </c>
    </row>
    <row r="6211" spans="1:5" x14ac:dyDescent="0.35">
      <c r="A6211" s="7" t="s">
        <v>232098</v>
      </c>
      <c r="C6211" s="7" t="s">
        <v>217014</v>
      </c>
      <c r="E6211" s="7" t="s">
        <v>210991</v>
      </c>
    </row>
    <row r="6212" spans="1:5" x14ac:dyDescent="0.35">
      <c r="A6212" s="7" t="s">
        <v>232875</v>
      </c>
      <c r="C6212" s="7" t="s">
        <v>210077</v>
      </c>
      <c r="E6212" s="7" t="s">
        <v>232874</v>
      </c>
    </row>
    <row r="6213" spans="1:5" x14ac:dyDescent="0.35">
      <c r="A6213" s="7" t="s">
        <v>217082</v>
      </c>
      <c r="C6213" s="7" t="s">
        <v>232873</v>
      </c>
      <c r="E6213" s="7" t="s">
        <v>216711</v>
      </c>
    </row>
    <row r="6214" spans="1:5" x14ac:dyDescent="0.35">
      <c r="A6214" s="7" t="s">
        <v>200656</v>
      </c>
      <c r="C6214" s="7" t="s">
        <v>232872</v>
      </c>
      <c r="E6214" s="7" t="s">
        <v>223354</v>
      </c>
    </row>
    <row r="6215" spans="1:5" x14ac:dyDescent="0.35">
      <c r="A6215" s="7" t="s">
        <v>232097</v>
      </c>
      <c r="C6215" s="7" t="s">
        <v>205414</v>
      </c>
      <c r="E6215" s="7" t="s">
        <v>212498</v>
      </c>
    </row>
    <row r="6216" spans="1:5" x14ac:dyDescent="0.35">
      <c r="A6216" s="7" t="s">
        <v>212946</v>
      </c>
      <c r="C6216" s="7" t="s">
        <v>207215</v>
      </c>
      <c r="E6216" s="7" t="s">
        <v>232871</v>
      </c>
    </row>
    <row r="6217" spans="1:5" x14ac:dyDescent="0.35">
      <c r="A6217" s="7" t="s">
        <v>207973</v>
      </c>
      <c r="C6217" s="7" t="s">
        <v>201624</v>
      </c>
      <c r="E6217" s="7" t="s">
        <v>204214</v>
      </c>
    </row>
    <row r="6218" spans="1:5" x14ac:dyDescent="0.35">
      <c r="A6218" s="7" t="s">
        <v>232096</v>
      </c>
      <c r="C6218" s="7" t="s">
        <v>213120</v>
      </c>
      <c r="E6218" s="7" t="s">
        <v>204354</v>
      </c>
    </row>
    <row r="6219" spans="1:5" x14ac:dyDescent="0.35">
      <c r="A6219" s="7" t="s">
        <v>232094</v>
      </c>
      <c r="C6219" s="7" t="s">
        <v>231901</v>
      </c>
      <c r="E6219" s="7" t="s">
        <v>210396</v>
      </c>
    </row>
    <row r="6220" spans="1:5" x14ac:dyDescent="0.35">
      <c r="A6220" s="7" t="s">
        <v>211410</v>
      </c>
      <c r="C6220" s="7" t="s">
        <v>231900</v>
      </c>
      <c r="E6220" s="7" t="s">
        <v>203438</v>
      </c>
    </row>
    <row r="6221" spans="1:5" x14ac:dyDescent="0.35">
      <c r="A6221" s="7" t="s">
        <v>205325</v>
      </c>
      <c r="C6221" s="7" t="s">
        <v>231899</v>
      </c>
      <c r="E6221" s="7" t="s">
        <v>198706</v>
      </c>
    </row>
    <row r="6222" spans="1:5" x14ac:dyDescent="0.35">
      <c r="A6222" s="7" t="s">
        <v>210794</v>
      </c>
      <c r="C6222" s="7" t="s">
        <v>208173</v>
      </c>
      <c r="E6222" s="7" t="s">
        <v>201487</v>
      </c>
    </row>
    <row r="6223" spans="1:5" x14ac:dyDescent="0.35">
      <c r="A6223" s="7" t="s">
        <v>211627</v>
      </c>
      <c r="C6223" s="7" t="s">
        <v>223420</v>
      </c>
      <c r="E6223" s="7" t="s">
        <v>216644</v>
      </c>
    </row>
    <row r="6224" spans="1:5" x14ac:dyDescent="0.35">
      <c r="A6224" s="7" t="s">
        <v>201613</v>
      </c>
      <c r="C6224" s="7" t="s">
        <v>200001</v>
      </c>
      <c r="E6224" s="7" t="s">
        <v>210515</v>
      </c>
    </row>
    <row r="6225" spans="1:5" x14ac:dyDescent="0.35">
      <c r="A6225" s="7" t="s">
        <v>203382</v>
      </c>
      <c r="C6225" s="7" t="s">
        <v>212620</v>
      </c>
      <c r="E6225" s="7" t="s">
        <v>205830</v>
      </c>
    </row>
    <row r="6226" spans="1:5" x14ac:dyDescent="0.35">
      <c r="A6226" s="7" t="s">
        <v>208436</v>
      </c>
      <c r="C6226" s="7" t="s">
        <v>231897</v>
      </c>
      <c r="E6226" s="7" t="s">
        <v>209408</v>
      </c>
    </row>
    <row r="6227" spans="1:5" x14ac:dyDescent="0.35">
      <c r="A6227" s="7" t="s">
        <v>232093</v>
      </c>
      <c r="C6227" s="7" t="s">
        <v>196890</v>
      </c>
      <c r="E6227" s="7" t="s">
        <v>202272</v>
      </c>
    </row>
    <row r="6228" spans="1:5" x14ac:dyDescent="0.35">
      <c r="A6228" s="7" t="s">
        <v>199963</v>
      </c>
      <c r="C6228" s="7" t="s">
        <v>231896</v>
      </c>
      <c r="E6228" s="7" t="s">
        <v>215806</v>
      </c>
    </row>
    <row r="6229" spans="1:5" x14ac:dyDescent="0.35">
      <c r="A6229" s="7" t="s">
        <v>200498</v>
      </c>
      <c r="C6229" s="7" t="s">
        <v>231895</v>
      </c>
      <c r="E6229" s="7" t="s">
        <v>212811</v>
      </c>
    </row>
    <row r="6230" spans="1:5" x14ac:dyDescent="0.35">
      <c r="A6230" s="7" t="s">
        <v>212465</v>
      </c>
      <c r="C6230" s="7" t="s">
        <v>198479</v>
      </c>
      <c r="E6230" s="7" t="s">
        <v>223217</v>
      </c>
    </row>
    <row r="6231" spans="1:5" x14ac:dyDescent="0.35">
      <c r="A6231" s="7" t="s">
        <v>232089</v>
      </c>
      <c r="C6231" s="7" t="s">
        <v>197450</v>
      </c>
      <c r="E6231" s="7" t="s">
        <v>209055</v>
      </c>
    </row>
    <row r="6232" spans="1:5" x14ac:dyDescent="0.35">
      <c r="A6232" s="7" t="s">
        <v>215690</v>
      </c>
      <c r="C6232" s="7" t="s">
        <v>206729</v>
      </c>
      <c r="E6232" s="7" t="s">
        <v>232870</v>
      </c>
    </row>
    <row r="6233" spans="1:5" x14ac:dyDescent="0.35">
      <c r="A6233" s="7" t="s">
        <v>232869</v>
      </c>
      <c r="C6233" s="7" t="s">
        <v>203888</v>
      </c>
      <c r="E6233" s="7" t="s">
        <v>199903</v>
      </c>
    </row>
    <row r="6234" spans="1:5" x14ac:dyDescent="0.35">
      <c r="A6234" s="7" t="s">
        <v>232087</v>
      </c>
      <c r="C6234" s="7" t="s">
        <v>200183</v>
      </c>
      <c r="E6234" s="7" t="s">
        <v>197453</v>
      </c>
    </row>
    <row r="6235" spans="1:5" x14ac:dyDescent="0.35">
      <c r="A6235" s="7" t="s">
        <v>232086</v>
      </c>
      <c r="C6235" s="7" t="s">
        <v>210097</v>
      </c>
      <c r="E6235" s="7" t="s">
        <v>197349</v>
      </c>
    </row>
    <row r="6236" spans="1:5" x14ac:dyDescent="0.35">
      <c r="A6236" s="7" t="s">
        <v>211285</v>
      </c>
      <c r="C6236" s="7" t="s">
        <v>212089</v>
      </c>
      <c r="E6236" s="7" t="s">
        <v>232868</v>
      </c>
    </row>
    <row r="6237" spans="1:5" x14ac:dyDescent="0.35">
      <c r="A6237" s="7" t="s">
        <v>205592</v>
      </c>
      <c r="C6237" s="7" t="s">
        <v>200325</v>
      </c>
      <c r="E6237" s="7" t="s">
        <v>212866</v>
      </c>
    </row>
    <row r="6238" spans="1:5" x14ac:dyDescent="0.35">
      <c r="A6238" s="7" t="s">
        <v>199872</v>
      </c>
      <c r="C6238" s="7" t="s">
        <v>207407</v>
      </c>
      <c r="E6238" s="7" t="s">
        <v>206503</v>
      </c>
    </row>
    <row r="6239" spans="1:5" x14ac:dyDescent="0.35">
      <c r="A6239" s="7" t="s">
        <v>204023</v>
      </c>
      <c r="C6239" s="7" t="s">
        <v>215906</v>
      </c>
      <c r="E6239" s="7" t="s">
        <v>196570</v>
      </c>
    </row>
    <row r="6240" spans="1:5" x14ac:dyDescent="0.35">
      <c r="A6240" s="7" t="s">
        <v>232085</v>
      </c>
      <c r="C6240" s="7" t="s">
        <v>199958</v>
      </c>
      <c r="E6240" s="7" t="s">
        <v>232867</v>
      </c>
    </row>
    <row r="6241" spans="1:5" x14ac:dyDescent="0.35">
      <c r="A6241" s="7" t="s">
        <v>232084</v>
      </c>
      <c r="C6241" s="7" t="s">
        <v>216772</v>
      </c>
      <c r="E6241" s="7" t="s">
        <v>211974</v>
      </c>
    </row>
    <row r="6242" spans="1:5" x14ac:dyDescent="0.35">
      <c r="A6242" s="7" t="s">
        <v>232866</v>
      </c>
      <c r="C6242" s="7" t="s">
        <v>205486</v>
      </c>
      <c r="E6242" s="7" t="s">
        <v>204628</v>
      </c>
    </row>
    <row r="6243" spans="1:5" x14ac:dyDescent="0.35">
      <c r="A6243" s="7" t="s">
        <v>202913</v>
      </c>
      <c r="C6243" s="7" t="s">
        <v>213362</v>
      </c>
      <c r="E6243" s="7" t="s">
        <v>223209</v>
      </c>
    </row>
    <row r="6244" spans="1:5" x14ac:dyDescent="0.35">
      <c r="A6244" s="7" t="s">
        <v>214704</v>
      </c>
      <c r="C6244" s="7" t="s">
        <v>196698</v>
      </c>
      <c r="E6244" s="7" t="s">
        <v>208307</v>
      </c>
    </row>
    <row r="6245" spans="1:5" x14ac:dyDescent="0.35">
      <c r="A6245" s="7" t="s">
        <v>212667</v>
      </c>
      <c r="C6245" s="7" t="s">
        <v>198698</v>
      </c>
      <c r="E6245" s="7" t="s">
        <v>210868</v>
      </c>
    </row>
    <row r="6246" spans="1:5" x14ac:dyDescent="0.35">
      <c r="A6246" s="7" t="s">
        <v>232082</v>
      </c>
      <c r="C6246" s="7" t="s">
        <v>199037</v>
      </c>
      <c r="E6246" s="7" t="s">
        <v>206329</v>
      </c>
    </row>
    <row r="6247" spans="1:5" x14ac:dyDescent="0.35">
      <c r="A6247" s="7" t="s">
        <v>212236</v>
      </c>
      <c r="C6247" s="7" t="s">
        <v>232865</v>
      </c>
      <c r="E6247" s="7" t="s">
        <v>206477</v>
      </c>
    </row>
    <row r="6248" spans="1:5" x14ac:dyDescent="0.35">
      <c r="A6248" s="7" t="s">
        <v>207450</v>
      </c>
      <c r="C6248" s="7" t="s">
        <v>213155</v>
      </c>
      <c r="E6248" s="7" t="s">
        <v>232864</v>
      </c>
    </row>
    <row r="6249" spans="1:5" x14ac:dyDescent="0.35">
      <c r="A6249" s="7" t="s">
        <v>213126</v>
      </c>
      <c r="C6249" s="7" t="s">
        <v>210017</v>
      </c>
      <c r="E6249" s="7" t="s">
        <v>214796</v>
      </c>
    </row>
    <row r="6250" spans="1:5" x14ac:dyDescent="0.35">
      <c r="A6250" s="7" t="s">
        <v>232863</v>
      </c>
      <c r="C6250" s="7" t="s">
        <v>199834</v>
      </c>
      <c r="E6250" s="7" t="s">
        <v>211054</v>
      </c>
    </row>
    <row r="6251" spans="1:5" x14ac:dyDescent="0.35">
      <c r="A6251" s="7" t="s">
        <v>210439</v>
      </c>
      <c r="C6251" s="7" t="s">
        <v>197820</v>
      </c>
      <c r="E6251" s="7" t="s">
        <v>215717</v>
      </c>
    </row>
    <row r="6252" spans="1:5" x14ac:dyDescent="0.35">
      <c r="A6252" s="7" t="s">
        <v>232081</v>
      </c>
      <c r="C6252" s="7" t="s">
        <v>204030</v>
      </c>
      <c r="E6252" s="7" t="s">
        <v>213045</v>
      </c>
    </row>
    <row r="6253" spans="1:5" x14ac:dyDescent="0.35">
      <c r="A6253" s="7" t="s">
        <v>215754</v>
      </c>
      <c r="C6253" s="7" t="s">
        <v>213819</v>
      </c>
      <c r="E6253" s="7" t="s">
        <v>232862</v>
      </c>
    </row>
    <row r="6254" spans="1:5" x14ac:dyDescent="0.35">
      <c r="A6254" s="7" t="s">
        <v>232861</v>
      </c>
      <c r="C6254" s="7" t="s">
        <v>223549</v>
      </c>
      <c r="E6254" s="7" t="s">
        <v>200922</v>
      </c>
    </row>
    <row r="6255" spans="1:5" x14ac:dyDescent="0.35">
      <c r="A6255" s="7" t="s">
        <v>232080</v>
      </c>
      <c r="C6255" s="7" t="s">
        <v>214584</v>
      </c>
      <c r="E6255" s="7" t="s">
        <v>207497</v>
      </c>
    </row>
    <row r="6256" spans="1:5" x14ac:dyDescent="0.35">
      <c r="A6256" s="7" t="s">
        <v>202283</v>
      </c>
      <c r="C6256" s="7" t="s">
        <v>231890</v>
      </c>
      <c r="E6256" s="7" t="s">
        <v>198696</v>
      </c>
    </row>
    <row r="6257" spans="1:5" x14ac:dyDescent="0.35">
      <c r="A6257" s="7" t="s">
        <v>232078</v>
      </c>
      <c r="C6257" s="7" t="s">
        <v>214123</v>
      </c>
      <c r="E6257" s="7" t="s">
        <v>211640</v>
      </c>
    </row>
    <row r="6258" spans="1:5" x14ac:dyDescent="0.35">
      <c r="A6258" s="7" t="s">
        <v>232076</v>
      </c>
      <c r="C6258" s="7" t="s">
        <v>231889</v>
      </c>
      <c r="E6258" s="7" t="s">
        <v>213647</v>
      </c>
    </row>
    <row r="6259" spans="1:5" x14ac:dyDescent="0.35">
      <c r="A6259" s="7" t="s">
        <v>208720</v>
      </c>
      <c r="C6259" s="7" t="s">
        <v>231888</v>
      </c>
      <c r="E6259" s="7" t="s">
        <v>210622</v>
      </c>
    </row>
    <row r="6260" spans="1:5" x14ac:dyDescent="0.35">
      <c r="A6260" s="7" t="s">
        <v>209770</v>
      </c>
      <c r="C6260" s="7" t="s">
        <v>196744</v>
      </c>
      <c r="E6260" s="7" t="s">
        <v>211777</v>
      </c>
    </row>
    <row r="6261" spans="1:5" x14ac:dyDescent="0.35">
      <c r="A6261" s="7" t="s">
        <v>232071</v>
      </c>
      <c r="C6261" s="7" t="s">
        <v>213394</v>
      </c>
      <c r="E6261" s="7" t="s">
        <v>232860</v>
      </c>
    </row>
    <row r="6262" spans="1:5" x14ac:dyDescent="0.35">
      <c r="A6262" s="7" t="s">
        <v>232859</v>
      </c>
      <c r="C6262" s="7" t="s">
        <v>231885</v>
      </c>
      <c r="E6262" s="7" t="s">
        <v>196577</v>
      </c>
    </row>
    <row r="6263" spans="1:5" x14ac:dyDescent="0.35">
      <c r="A6263" s="7" t="s">
        <v>203627</v>
      </c>
      <c r="C6263" s="7" t="s">
        <v>207019</v>
      </c>
      <c r="E6263" s="7" t="s">
        <v>212308</v>
      </c>
    </row>
    <row r="6264" spans="1:5" x14ac:dyDescent="0.35">
      <c r="A6264" s="7" t="s">
        <v>204110</v>
      </c>
      <c r="C6264" s="7" t="s">
        <v>214625</v>
      </c>
      <c r="E6264" s="7" t="s">
        <v>212629</v>
      </c>
    </row>
    <row r="6265" spans="1:5" x14ac:dyDescent="0.35">
      <c r="A6265" s="7" t="s">
        <v>212859</v>
      </c>
      <c r="C6265" s="7" t="s">
        <v>231883</v>
      </c>
      <c r="E6265" s="7" t="s">
        <v>232858</v>
      </c>
    </row>
    <row r="6266" spans="1:5" x14ac:dyDescent="0.35">
      <c r="A6266" s="7" t="s">
        <v>232857</v>
      </c>
      <c r="C6266" s="7" t="s">
        <v>231882</v>
      </c>
      <c r="E6266" s="7" t="s">
        <v>204906</v>
      </c>
    </row>
    <row r="6267" spans="1:5" x14ac:dyDescent="0.35">
      <c r="A6267" s="7" t="s">
        <v>204011</v>
      </c>
      <c r="C6267" s="7" t="s">
        <v>203108</v>
      </c>
      <c r="E6267" s="7" t="s">
        <v>207564</v>
      </c>
    </row>
    <row r="6268" spans="1:5" x14ac:dyDescent="0.35">
      <c r="A6268" s="7" t="s">
        <v>232856</v>
      </c>
      <c r="C6268" s="7" t="s">
        <v>210276</v>
      </c>
      <c r="E6268" s="7" t="s">
        <v>232855</v>
      </c>
    </row>
    <row r="6269" spans="1:5" x14ac:dyDescent="0.35">
      <c r="A6269" s="7" t="s">
        <v>215904</v>
      </c>
      <c r="C6269" s="7" t="s">
        <v>232854</v>
      </c>
      <c r="E6269" s="7" t="s">
        <v>207452</v>
      </c>
    </row>
    <row r="6270" spans="1:5" x14ac:dyDescent="0.35">
      <c r="A6270" s="7" t="s">
        <v>210795</v>
      </c>
      <c r="C6270" s="7" t="s">
        <v>204978</v>
      </c>
      <c r="E6270" s="7" t="s">
        <v>199751</v>
      </c>
    </row>
    <row r="6271" spans="1:5" x14ac:dyDescent="0.35">
      <c r="A6271" s="7" t="s">
        <v>232853</v>
      </c>
      <c r="C6271" s="7" t="s">
        <v>213679</v>
      </c>
      <c r="E6271" s="7" t="s">
        <v>208491</v>
      </c>
    </row>
    <row r="6272" spans="1:5" x14ac:dyDescent="0.35">
      <c r="A6272" s="7" t="s">
        <v>211191</v>
      </c>
      <c r="C6272" s="7" t="s">
        <v>202242</v>
      </c>
      <c r="E6272" s="7" t="s">
        <v>232852</v>
      </c>
    </row>
    <row r="6273" spans="1:5" x14ac:dyDescent="0.35">
      <c r="A6273" s="7" t="s">
        <v>232069</v>
      </c>
      <c r="C6273" s="7" t="s">
        <v>203043</v>
      </c>
      <c r="E6273" s="7" t="s">
        <v>215595</v>
      </c>
    </row>
    <row r="6274" spans="1:5" x14ac:dyDescent="0.35">
      <c r="A6274" s="7" t="s">
        <v>200041</v>
      </c>
      <c r="C6274" s="7" t="s">
        <v>209182</v>
      </c>
      <c r="E6274" s="7" t="s">
        <v>208712</v>
      </c>
    </row>
    <row r="6275" spans="1:5" x14ac:dyDescent="0.35">
      <c r="A6275" s="7" t="s">
        <v>204865</v>
      </c>
      <c r="C6275" s="7" t="s">
        <v>231877</v>
      </c>
      <c r="E6275" s="7" t="s">
        <v>232851</v>
      </c>
    </row>
    <row r="6276" spans="1:5" x14ac:dyDescent="0.35">
      <c r="A6276" s="7" t="s">
        <v>199579</v>
      </c>
      <c r="C6276" s="7" t="s">
        <v>231876</v>
      </c>
      <c r="E6276" s="7" t="s">
        <v>205278</v>
      </c>
    </row>
    <row r="6277" spans="1:5" x14ac:dyDescent="0.35">
      <c r="A6277" s="7" t="s">
        <v>209485</v>
      </c>
      <c r="C6277" s="7" t="s">
        <v>197147</v>
      </c>
      <c r="E6277" s="7" t="s">
        <v>232850</v>
      </c>
    </row>
    <row r="6278" spans="1:5" x14ac:dyDescent="0.35">
      <c r="A6278" s="7" t="s">
        <v>232849</v>
      </c>
      <c r="C6278" s="7" t="s">
        <v>232848</v>
      </c>
      <c r="E6278" s="7" t="s">
        <v>208783</v>
      </c>
    </row>
    <row r="6279" spans="1:5" x14ac:dyDescent="0.35">
      <c r="A6279" s="7" t="s">
        <v>232847</v>
      </c>
      <c r="C6279" s="7" t="s">
        <v>197786</v>
      </c>
      <c r="E6279" s="7" t="s">
        <v>200275</v>
      </c>
    </row>
    <row r="6280" spans="1:5" x14ac:dyDescent="0.35">
      <c r="A6280" s="7" t="s">
        <v>216888</v>
      </c>
      <c r="C6280" s="7" t="s">
        <v>208048</v>
      </c>
      <c r="E6280" s="7" t="s">
        <v>232846</v>
      </c>
    </row>
    <row r="6281" spans="1:5" x14ac:dyDescent="0.35">
      <c r="A6281" s="7" t="s">
        <v>196603</v>
      </c>
      <c r="C6281" s="7" t="s">
        <v>203148</v>
      </c>
      <c r="E6281" s="7" t="s">
        <v>198755</v>
      </c>
    </row>
    <row r="6282" spans="1:5" x14ac:dyDescent="0.35">
      <c r="A6282" s="7" t="s">
        <v>209567</v>
      </c>
      <c r="C6282" s="7" t="s">
        <v>231874</v>
      </c>
      <c r="E6282" s="7" t="s">
        <v>232845</v>
      </c>
    </row>
    <row r="6283" spans="1:5" x14ac:dyDescent="0.35">
      <c r="A6283" s="7" t="s">
        <v>198701</v>
      </c>
      <c r="C6283" s="7" t="s">
        <v>231871</v>
      </c>
      <c r="E6283" s="7" t="s">
        <v>204959</v>
      </c>
    </row>
    <row r="6284" spans="1:5" x14ac:dyDescent="0.35">
      <c r="A6284" s="7" t="s">
        <v>205989</v>
      </c>
      <c r="C6284" s="7" t="s">
        <v>200703</v>
      </c>
      <c r="E6284" s="7" t="s">
        <v>210371</v>
      </c>
    </row>
    <row r="6285" spans="1:5" x14ac:dyDescent="0.35">
      <c r="A6285" s="7" t="s">
        <v>197982</v>
      </c>
      <c r="C6285" s="7" t="s">
        <v>210828</v>
      </c>
      <c r="E6285" s="7" t="s">
        <v>203491</v>
      </c>
    </row>
    <row r="6286" spans="1:5" x14ac:dyDescent="0.35">
      <c r="A6286" s="7" t="s">
        <v>206650</v>
      </c>
      <c r="C6286" s="7" t="s">
        <v>211476</v>
      </c>
      <c r="E6286" s="7" t="s">
        <v>198404</v>
      </c>
    </row>
    <row r="6287" spans="1:5" x14ac:dyDescent="0.35">
      <c r="A6287" s="7" t="s">
        <v>206227</v>
      </c>
      <c r="C6287" s="7" t="s">
        <v>201528</v>
      </c>
      <c r="E6287" s="7" t="s">
        <v>208239</v>
      </c>
    </row>
    <row r="6288" spans="1:5" x14ac:dyDescent="0.35">
      <c r="A6288" s="7" t="s">
        <v>213344</v>
      </c>
      <c r="C6288" s="7" t="s">
        <v>231870</v>
      </c>
      <c r="E6288" s="7" t="s">
        <v>211166</v>
      </c>
    </row>
    <row r="6289" spans="1:5" x14ac:dyDescent="0.35">
      <c r="A6289" s="7" t="s">
        <v>212526</v>
      </c>
      <c r="C6289" s="7" t="s">
        <v>232844</v>
      </c>
      <c r="E6289" s="7" t="s">
        <v>202641</v>
      </c>
    </row>
    <row r="6290" spans="1:5" x14ac:dyDescent="0.35">
      <c r="A6290" s="7" t="s">
        <v>203854</v>
      </c>
      <c r="C6290" s="7" t="s">
        <v>197512</v>
      </c>
      <c r="E6290" s="7" t="s">
        <v>212323</v>
      </c>
    </row>
    <row r="6291" spans="1:5" x14ac:dyDescent="0.35">
      <c r="A6291" s="7" t="s">
        <v>199011</v>
      </c>
      <c r="C6291" s="7" t="s">
        <v>211997</v>
      </c>
      <c r="E6291" s="7" t="s">
        <v>211397</v>
      </c>
    </row>
    <row r="6292" spans="1:5" x14ac:dyDescent="0.35">
      <c r="A6292" s="7" t="s">
        <v>232843</v>
      </c>
      <c r="C6292" s="7" t="s">
        <v>215673</v>
      </c>
      <c r="E6292" s="7" t="s">
        <v>214626</v>
      </c>
    </row>
    <row r="6293" spans="1:5" x14ac:dyDescent="0.35">
      <c r="A6293" s="7" t="s">
        <v>200267</v>
      </c>
      <c r="C6293" s="7" t="s">
        <v>203273</v>
      </c>
      <c r="E6293" s="7" t="s">
        <v>197231</v>
      </c>
    </row>
    <row r="6294" spans="1:5" x14ac:dyDescent="0.35">
      <c r="A6294" s="7" t="s">
        <v>203112</v>
      </c>
      <c r="C6294" s="7" t="s">
        <v>231864</v>
      </c>
      <c r="E6294" s="7" t="s">
        <v>202027</v>
      </c>
    </row>
    <row r="6295" spans="1:5" x14ac:dyDescent="0.35">
      <c r="A6295" s="7" t="s">
        <v>210409</v>
      </c>
      <c r="C6295" s="7" t="s">
        <v>231863</v>
      </c>
      <c r="E6295" s="7" t="s">
        <v>232842</v>
      </c>
    </row>
    <row r="6296" spans="1:5" x14ac:dyDescent="0.35">
      <c r="A6296" s="7" t="s">
        <v>204860</v>
      </c>
      <c r="C6296" s="7" t="s">
        <v>206712</v>
      </c>
      <c r="E6296" s="7" t="s">
        <v>203021</v>
      </c>
    </row>
    <row r="6297" spans="1:5" x14ac:dyDescent="0.35">
      <c r="A6297" s="7" t="s">
        <v>202131</v>
      </c>
      <c r="C6297" s="7" t="s">
        <v>232625</v>
      </c>
      <c r="E6297" s="7" t="s">
        <v>232841</v>
      </c>
    </row>
    <row r="6298" spans="1:5" x14ac:dyDescent="0.35">
      <c r="A6298" s="7" t="s">
        <v>210681</v>
      </c>
      <c r="C6298" s="7" t="s">
        <v>232840</v>
      </c>
      <c r="E6298" s="7" t="s">
        <v>204464</v>
      </c>
    </row>
    <row r="6299" spans="1:5" x14ac:dyDescent="0.35">
      <c r="A6299" s="7" t="s">
        <v>215037</v>
      </c>
      <c r="C6299" s="7" t="s">
        <v>197323</v>
      </c>
      <c r="E6299" s="7" t="s">
        <v>208124</v>
      </c>
    </row>
    <row r="6300" spans="1:5" x14ac:dyDescent="0.35">
      <c r="A6300" s="7" t="s">
        <v>232839</v>
      </c>
      <c r="C6300" s="7" t="s">
        <v>232838</v>
      </c>
      <c r="E6300" s="7" t="s">
        <v>204136</v>
      </c>
    </row>
    <row r="6301" spans="1:5" x14ac:dyDescent="0.35">
      <c r="A6301" s="7" t="s">
        <v>232837</v>
      </c>
      <c r="C6301" s="7" t="s">
        <v>232622</v>
      </c>
      <c r="E6301" s="7" t="s">
        <v>214508</v>
      </c>
    </row>
    <row r="6302" spans="1:5" x14ac:dyDescent="0.35">
      <c r="A6302" s="7" t="s">
        <v>232057</v>
      </c>
      <c r="C6302" s="7" t="s">
        <v>210838</v>
      </c>
      <c r="E6302" s="7" t="s">
        <v>199351</v>
      </c>
    </row>
    <row r="6303" spans="1:5" x14ac:dyDescent="0.35">
      <c r="A6303" s="7" t="s">
        <v>216912</v>
      </c>
      <c r="C6303" s="7" t="s">
        <v>203919</v>
      </c>
      <c r="E6303" s="7" t="s">
        <v>213476</v>
      </c>
    </row>
    <row r="6304" spans="1:5" x14ac:dyDescent="0.35">
      <c r="A6304" s="7" t="s">
        <v>213001</v>
      </c>
      <c r="C6304" s="7" t="s">
        <v>203876</v>
      </c>
      <c r="E6304" s="7" t="s">
        <v>200892</v>
      </c>
    </row>
    <row r="6305" spans="1:5" x14ac:dyDescent="0.35">
      <c r="A6305" s="7" t="s">
        <v>232836</v>
      </c>
      <c r="C6305" s="7" t="s">
        <v>208980</v>
      </c>
      <c r="E6305" s="7" t="s">
        <v>198879</v>
      </c>
    </row>
    <row r="6306" spans="1:5" x14ac:dyDescent="0.35">
      <c r="A6306" s="7" t="s">
        <v>214833</v>
      </c>
      <c r="C6306" s="7" t="s">
        <v>202486</v>
      </c>
      <c r="E6306" s="7" t="s">
        <v>203079</v>
      </c>
    </row>
    <row r="6307" spans="1:5" x14ac:dyDescent="0.35">
      <c r="A6307" s="7" t="s">
        <v>206992</v>
      </c>
      <c r="C6307" s="7" t="s">
        <v>209472</v>
      </c>
      <c r="E6307" s="7" t="s">
        <v>198678</v>
      </c>
    </row>
    <row r="6308" spans="1:5" x14ac:dyDescent="0.35">
      <c r="A6308" s="7" t="s">
        <v>232835</v>
      </c>
      <c r="C6308" s="7" t="s">
        <v>200029</v>
      </c>
      <c r="E6308" s="7" t="s">
        <v>204384</v>
      </c>
    </row>
    <row r="6309" spans="1:5" x14ac:dyDescent="0.35">
      <c r="A6309" s="7" t="s">
        <v>232834</v>
      </c>
      <c r="C6309" s="7" t="s">
        <v>200779</v>
      </c>
      <c r="E6309" s="7" t="s">
        <v>204562</v>
      </c>
    </row>
    <row r="6310" spans="1:5" x14ac:dyDescent="0.35">
      <c r="A6310" s="7" t="s">
        <v>204315</v>
      </c>
      <c r="C6310" s="7" t="s">
        <v>205556</v>
      </c>
      <c r="E6310" s="7" t="s">
        <v>206911</v>
      </c>
    </row>
    <row r="6311" spans="1:5" x14ac:dyDescent="0.35">
      <c r="A6311" s="7" t="s">
        <v>232833</v>
      </c>
      <c r="C6311" s="7" t="s">
        <v>209293</v>
      </c>
      <c r="E6311" s="7" t="s">
        <v>198506</v>
      </c>
    </row>
    <row r="6312" spans="1:5" x14ac:dyDescent="0.35">
      <c r="A6312" s="7" t="s">
        <v>206118</v>
      </c>
      <c r="C6312" s="7" t="s">
        <v>231858</v>
      </c>
      <c r="E6312" s="7" t="s">
        <v>232832</v>
      </c>
    </row>
    <row r="6313" spans="1:5" x14ac:dyDescent="0.35">
      <c r="A6313" s="7" t="s">
        <v>208577</v>
      </c>
      <c r="C6313" s="7" t="s">
        <v>199633</v>
      </c>
      <c r="E6313" s="7" t="s">
        <v>232831</v>
      </c>
    </row>
    <row r="6314" spans="1:5" x14ac:dyDescent="0.35">
      <c r="A6314" s="7" t="s">
        <v>209827</v>
      </c>
      <c r="C6314" s="7" t="s">
        <v>209515</v>
      </c>
      <c r="E6314" s="7" t="s">
        <v>197227</v>
      </c>
    </row>
    <row r="6315" spans="1:5" x14ac:dyDescent="0.35">
      <c r="A6315" s="7" t="s">
        <v>232830</v>
      </c>
      <c r="C6315" s="7" t="s">
        <v>231857</v>
      </c>
      <c r="E6315" s="7" t="s">
        <v>223071</v>
      </c>
    </row>
    <row r="6316" spans="1:5" x14ac:dyDescent="0.35">
      <c r="A6316" s="7" t="s">
        <v>216353</v>
      </c>
      <c r="C6316" s="7" t="s">
        <v>200030</v>
      </c>
      <c r="E6316" s="7" t="s">
        <v>232829</v>
      </c>
    </row>
    <row r="6317" spans="1:5" x14ac:dyDescent="0.35">
      <c r="A6317" s="7" t="s">
        <v>232828</v>
      </c>
      <c r="C6317" s="7" t="s">
        <v>209325</v>
      </c>
      <c r="E6317" s="7" t="s">
        <v>232827</v>
      </c>
    </row>
    <row r="6318" spans="1:5" x14ac:dyDescent="0.35">
      <c r="A6318" s="7" t="s">
        <v>210733</v>
      </c>
      <c r="C6318" s="7" t="s">
        <v>200141</v>
      </c>
      <c r="E6318" s="7" t="s">
        <v>200705</v>
      </c>
    </row>
    <row r="6319" spans="1:5" x14ac:dyDescent="0.35">
      <c r="A6319" s="7" t="s">
        <v>210743</v>
      </c>
      <c r="C6319" s="7" t="s">
        <v>205214</v>
      </c>
      <c r="E6319" s="7" t="s">
        <v>213628</v>
      </c>
    </row>
    <row r="6320" spans="1:5" x14ac:dyDescent="0.35">
      <c r="A6320" s="7" t="s">
        <v>205263</v>
      </c>
      <c r="C6320" s="7" t="s">
        <v>204914</v>
      </c>
      <c r="E6320" s="7" t="s">
        <v>215624</v>
      </c>
    </row>
    <row r="6321" spans="1:5" x14ac:dyDescent="0.35">
      <c r="A6321" s="7" t="s">
        <v>213806</v>
      </c>
      <c r="C6321" s="7" t="s">
        <v>204487</v>
      </c>
      <c r="E6321" s="7" t="s">
        <v>215652</v>
      </c>
    </row>
    <row r="6322" spans="1:5" x14ac:dyDescent="0.35">
      <c r="A6322" s="7" t="s">
        <v>198365</v>
      </c>
      <c r="C6322" s="7" t="s">
        <v>204938</v>
      </c>
      <c r="E6322" s="7" t="s">
        <v>232826</v>
      </c>
    </row>
    <row r="6323" spans="1:5" x14ac:dyDescent="0.35">
      <c r="A6323" s="7" t="s">
        <v>214059</v>
      </c>
      <c r="C6323" s="7" t="s">
        <v>211950</v>
      </c>
      <c r="E6323" s="7" t="s">
        <v>216585</v>
      </c>
    </row>
    <row r="6324" spans="1:5" x14ac:dyDescent="0.35">
      <c r="A6324" s="7" t="s">
        <v>214407</v>
      </c>
      <c r="C6324" s="7" t="s">
        <v>200373</v>
      </c>
      <c r="E6324" s="7" t="s">
        <v>213157</v>
      </c>
    </row>
    <row r="6325" spans="1:5" x14ac:dyDescent="0.35">
      <c r="A6325" s="7" t="s">
        <v>232825</v>
      </c>
      <c r="C6325" s="7" t="s">
        <v>207328</v>
      </c>
      <c r="E6325" s="7" t="s">
        <v>203291</v>
      </c>
    </row>
    <row r="6326" spans="1:5" x14ac:dyDescent="0.35">
      <c r="A6326" s="7" t="s">
        <v>223023</v>
      </c>
      <c r="C6326" s="7" t="s">
        <v>203309</v>
      </c>
      <c r="E6326" s="7" t="s">
        <v>211218</v>
      </c>
    </row>
    <row r="6327" spans="1:5" x14ac:dyDescent="0.35">
      <c r="A6327" s="7" t="s">
        <v>200215</v>
      </c>
      <c r="C6327" s="7" t="s">
        <v>231853</v>
      </c>
      <c r="E6327" s="7" t="s">
        <v>203688</v>
      </c>
    </row>
    <row r="6328" spans="1:5" x14ac:dyDescent="0.35">
      <c r="A6328" s="7" t="s">
        <v>210836</v>
      </c>
      <c r="C6328" s="7" t="s">
        <v>232824</v>
      </c>
      <c r="E6328" s="7" t="s">
        <v>202475</v>
      </c>
    </row>
    <row r="6329" spans="1:5" x14ac:dyDescent="0.35">
      <c r="A6329" s="7" t="s">
        <v>196936</v>
      </c>
      <c r="C6329" s="7" t="s">
        <v>216460</v>
      </c>
      <c r="E6329" s="7" t="s">
        <v>211448</v>
      </c>
    </row>
    <row r="6330" spans="1:5" x14ac:dyDescent="0.35">
      <c r="A6330" s="7" t="s">
        <v>202963</v>
      </c>
      <c r="C6330" s="7" t="s">
        <v>198162</v>
      </c>
      <c r="E6330" s="7" t="s">
        <v>205846</v>
      </c>
    </row>
    <row r="6331" spans="1:5" x14ac:dyDescent="0.35">
      <c r="A6331" s="7" t="s">
        <v>200105</v>
      </c>
      <c r="C6331" s="7" t="s">
        <v>201183</v>
      </c>
      <c r="E6331" s="7" t="s">
        <v>198278</v>
      </c>
    </row>
    <row r="6332" spans="1:5" x14ac:dyDescent="0.35">
      <c r="A6332" s="7" t="s">
        <v>196693</v>
      </c>
      <c r="C6332" s="7" t="s">
        <v>210633</v>
      </c>
      <c r="E6332" s="7" t="s">
        <v>197077</v>
      </c>
    </row>
    <row r="6333" spans="1:5" x14ac:dyDescent="0.35">
      <c r="A6333" s="7" t="s">
        <v>203683</v>
      </c>
      <c r="C6333" s="7" t="s">
        <v>231852</v>
      </c>
      <c r="E6333" s="7" t="s">
        <v>204961</v>
      </c>
    </row>
    <row r="6334" spans="1:5" x14ac:dyDescent="0.35">
      <c r="A6334" s="7" t="s">
        <v>200038</v>
      </c>
      <c r="C6334" s="7" t="s">
        <v>204795</v>
      </c>
      <c r="E6334" s="7" t="s">
        <v>210718</v>
      </c>
    </row>
    <row r="6335" spans="1:5" x14ac:dyDescent="0.35">
      <c r="A6335" s="7" t="s">
        <v>201538</v>
      </c>
      <c r="C6335" s="7" t="s">
        <v>211516</v>
      </c>
      <c r="E6335" s="7" t="s">
        <v>210075</v>
      </c>
    </row>
    <row r="6336" spans="1:5" x14ac:dyDescent="0.35">
      <c r="A6336" s="7" t="s">
        <v>217152</v>
      </c>
      <c r="C6336" s="7" t="s">
        <v>231849</v>
      </c>
      <c r="E6336" s="7" t="s">
        <v>198388</v>
      </c>
    </row>
    <row r="6337" spans="1:5" x14ac:dyDescent="0.35">
      <c r="A6337" s="7" t="s">
        <v>206780</v>
      </c>
      <c r="C6337" s="7" t="s">
        <v>206031</v>
      </c>
      <c r="E6337" s="7" t="s">
        <v>232823</v>
      </c>
    </row>
    <row r="6338" spans="1:5" x14ac:dyDescent="0.35">
      <c r="A6338" s="7" t="s">
        <v>203709</v>
      </c>
      <c r="C6338" s="7" t="s">
        <v>216113</v>
      </c>
      <c r="E6338" s="7" t="s">
        <v>201937</v>
      </c>
    </row>
    <row r="6339" spans="1:5" x14ac:dyDescent="0.35">
      <c r="A6339" s="7" t="s">
        <v>212258</v>
      </c>
      <c r="C6339" s="7" t="s">
        <v>207370</v>
      </c>
      <c r="E6339" s="7" t="s">
        <v>232822</v>
      </c>
    </row>
    <row r="6340" spans="1:5" x14ac:dyDescent="0.35">
      <c r="A6340" s="7" t="s">
        <v>200810</v>
      </c>
      <c r="C6340" s="7" t="s">
        <v>204858</v>
      </c>
      <c r="E6340" s="7" t="s">
        <v>215473</v>
      </c>
    </row>
    <row r="6341" spans="1:5" x14ac:dyDescent="0.35">
      <c r="A6341" s="7" t="s">
        <v>232045</v>
      </c>
      <c r="C6341" s="7" t="s">
        <v>210512</v>
      </c>
      <c r="E6341" s="7" t="s">
        <v>232821</v>
      </c>
    </row>
    <row r="6342" spans="1:5" x14ac:dyDescent="0.35">
      <c r="A6342" s="7" t="s">
        <v>203393</v>
      </c>
      <c r="C6342" s="7" t="s">
        <v>206342</v>
      </c>
      <c r="E6342" s="7" t="s">
        <v>232820</v>
      </c>
    </row>
    <row r="6343" spans="1:5" x14ac:dyDescent="0.35">
      <c r="A6343" s="7" t="s">
        <v>213037</v>
      </c>
      <c r="C6343" s="7" t="s">
        <v>198769</v>
      </c>
      <c r="E6343" s="7" t="s">
        <v>232819</v>
      </c>
    </row>
    <row r="6344" spans="1:5" x14ac:dyDescent="0.35">
      <c r="A6344" s="7" t="s">
        <v>205392</v>
      </c>
      <c r="C6344" s="7" t="s">
        <v>232818</v>
      </c>
      <c r="E6344" s="7" t="s">
        <v>211395</v>
      </c>
    </row>
    <row r="6345" spans="1:5" x14ac:dyDescent="0.35">
      <c r="A6345" s="7" t="s">
        <v>213191</v>
      </c>
      <c r="C6345" s="7" t="s">
        <v>231844</v>
      </c>
      <c r="E6345" s="7" t="s">
        <v>232817</v>
      </c>
    </row>
    <row r="6346" spans="1:5" x14ac:dyDescent="0.35">
      <c r="A6346" s="7" t="s">
        <v>205747</v>
      </c>
      <c r="C6346" s="7" t="s">
        <v>209043</v>
      </c>
      <c r="E6346" s="7" t="s">
        <v>214562</v>
      </c>
    </row>
    <row r="6347" spans="1:5" x14ac:dyDescent="0.35">
      <c r="A6347" s="7" t="s">
        <v>232816</v>
      </c>
      <c r="C6347" s="7" t="s">
        <v>231843</v>
      </c>
      <c r="E6347" s="7" t="s">
        <v>232815</v>
      </c>
    </row>
    <row r="6348" spans="1:5" x14ac:dyDescent="0.35">
      <c r="A6348" s="7" t="s">
        <v>232814</v>
      </c>
      <c r="C6348" s="7" t="s">
        <v>231842</v>
      </c>
      <c r="E6348" s="7" t="s">
        <v>207172</v>
      </c>
    </row>
    <row r="6349" spans="1:5" x14ac:dyDescent="0.35">
      <c r="A6349" s="7" t="s">
        <v>205624</v>
      </c>
      <c r="C6349" s="7" t="s">
        <v>231841</v>
      </c>
      <c r="E6349" s="7" t="s">
        <v>201079</v>
      </c>
    </row>
    <row r="6350" spans="1:5" x14ac:dyDescent="0.35">
      <c r="A6350" s="7" t="s">
        <v>232813</v>
      </c>
      <c r="C6350" s="7" t="s">
        <v>209925</v>
      </c>
      <c r="E6350" s="7" t="s">
        <v>232812</v>
      </c>
    </row>
    <row r="6351" spans="1:5" x14ac:dyDescent="0.35">
      <c r="A6351" s="7" t="s">
        <v>208595</v>
      </c>
      <c r="C6351" s="7" t="s">
        <v>214820</v>
      </c>
      <c r="E6351" s="7" t="s">
        <v>232811</v>
      </c>
    </row>
    <row r="6352" spans="1:5" x14ac:dyDescent="0.35">
      <c r="A6352" s="7" t="s">
        <v>232042</v>
      </c>
      <c r="C6352" s="7" t="s">
        <v>203711</v>
      </c>
      <c r="E6352" s="7" t="s">
        <v>232810</v>
      </c>
    </row>
    <row r="6353" spans="1:5" x14ac:dyDescent="0.35">
      <c r="A6353" s="7" t="s">
        <v>198863</v>
      </c>
      <c r="C6353" s="7" t="s">
        <v>214578</v>
      </c>
      <c r="E6353" s="7" t="s">
        <v>208667</v>
      </c>
    </row>
    <row r="6354" spans="1:5" x14ac:dyDescent="0.35">
      <c r="A6354" s="7" t="s">
        <v>232809</v>
      </c>
      <c r="C6354" s="7" t="s">
        <v>213185</v>
      </c>
      <c r="E6354" s="7" t="s">
        <v>199436</v>
      </c>
    </row>
    <row r="6355" spans="1:5" x14ac:dyDescent="0.35">
      <c r="A6355" s="7" t="s">
        <v>203719</v>
      </c>
      <c r="C6355" s="7" t="s">
        <v>203947</v>
      </c>
      <c r="E6355" s="7" t="s">
        <v>205420</v>
      </c>
    </row>
    <row r="6356" spans="1:5" x14ac:dyDescent="0.35">
      <c r="A6356" s="7" t="s">
        <v>201667</v>
      </c>
      <c r="C6356" s="7" t="s">
        <v>223465</v>
      </c>
      <c r="E6356" s="7" t="s">
        <v>232808</v>
      </c>
    </row>
    <row r="6357" spans="1:5" x14ac:dyDescent="0.35">
      <c r="A6357" s="7" t="s">
        <v>208085</v>
      </c>
      <c r="C6357" s="7" t="s">
        <v>231835</v>
      </c>
      <c r="E6357" s="7" t="s">
        <v>197138</v>
      </c>
    </row>
    <row r="6358" spans="1:5" x14ac:dyDescent="0.35">
      <c r="A6358" s="7" t="s">
        <v>200569</v>
      </c>
      <c r="C6358" s="7" t="s">
        <v>231833</v>
      </c>
      <c r="E6358" s="7" t="s">
        <v>232807</v>
      </c>
    </row>
    <row r="6359" spans="1:5" x14ac:dyDescent="0.35">
      <c r="A6359" s="7" t="s">
        <v>217194</v>
      </c>
      <c r="C6359" s="7" t="s">
        <v>211948</v>
      </c>
      <c r="E6359" s="7" t="s">
        <v>216676</v>
      </c>
    </row>
    <row r="6360" spans="1:5" x14ac:dyDescent="0.35">
      <c r="A6360" s="7" t="s">
        <v>201137</v>
      </c>
      <c r="C6360" s="7" t="s">
        <v>232806</v>
      </c>
      <c r="E6360" s="7" t="s">
        <v>232805</v>
      </c>
    </row>
    <row r="6361" spans="1:5" x14ac:dyDescent="0.35">
      <c r="A6361" s="7" t="s">
        <v>208956</v>
      </c>
      <c r="C6361" s="7" t="s">
        <v>198228</v>
      </c>
      <c r="E6361" s="7" t="s">
        <v>232804</v>
      </c>
    </row>
    <row r="6362" spans="1:5" x14ac:dyDescent="0.35">
      <c r="A6362" s="7" t="s">
        <v>232036</v>
      </c>
      <c r="C6362" s="7" t="s">
        <v>201093</v>
      </c>
      <c r="E6362" s="7" t="s">
        <v>212152</v>
      </c>
    </row>
    <row r="6363" spans="1:5" x14ac:dyDescent="0.35">
      <c r="A6363" s="7" t="s">
        <v>200970</v>
      </c>
      <c r="C6363" s="7" t="s">
        <v>197242</v>
      </c>
      <c r="E6363" s="7" t="s">
        <v>216332</v>
      </c>
    </row>
    <row r="6364" spans="1:5" x14ac:dyDescent="0.35">
      <c r="A6364" s="7" t="s">
        <v>232803</v>
      </c>
      <c r="C6364" s="7" t="s">
        <v>210248</v>
      </c>
      <c r="E6364" s="7" t="s">
        <v>215587</v>
      </c>
    </row>
    <row r="6365" spans="1:5" x14ac:dyDescent="0.35">
      <c r="A6365" s="7" t="s">
        <v>198290</v>
      </c>
      <c r="C6365" s="7" t="s">
        <v>223655</v>
      </c>
      <c r="E6365" s="7" t="s">
        <v>208540</v>
      </c>
    </row>
    <row r="6366" spans="1:5" x14ac:dyDescent="0.35">
      <c r="A6366" s="7" t="s">
        <v>210988</v>
      </c>
      <c r="C6366" s="7" t="s">
        <v>232589</v>
      </c>
      <c r="E6366" s="7" t="s">
        <v>210478</v>
      </c>
    </row>
    <row r="6367" spans="1:5" x14ac:dyDescent="0.35">
      <c r="A6367" s="7" t="s">
        <v>197563</v>
      </c>
      <c r="C6367" s="7" t="s">
        <v>202215</v>
      </c>
      <c r="E6367" s="7" t="s">
        <v>214628</v>
      </c>
    </row>
    <row r="6368" spans="1:5" x14ac:dyDescent="0.35">
      <c r="A6368" s="7" t="s">
        <v>232802</v>
      </c>
      <c r="C6368" s="7" t="s">
        <v>202651</v>
      </c>
      <c r="E6368" s="7" t="s">
        <v>199759</v>
      </c>
    </row>
    <row r="6369" spans="1:5" x14ac:dyDescent="0.35">
      <c r="A6369" s="7" t="s">
        <v>232801</v>
      </c>
      <c r="C6369" s="7" t="s">
        <v>208330</v>
      </c>
      <c r="E6369" s="7" t="s">
        <v>212050</v>
      </c>
    </row>
    <row r="6370" spans="1:5" x14ac:dyDescent="0.35">
      <c r="A6370" s="7" t="s">
        <v>232034</v>
      </c>
      <c r="C6370" s="7" t="s">
        <v>216049</v>
      </c>
      <c r="E6370" s="7" t="s">
        <v>232800</v>
      </c>
    </row>
    <row r="6371" spans="1:5" x14ac:dyDescent="0.35">
      <c r="A6371" s="7" t="s">
        <v>201794</v>
      </c>
      <c r="C6371" s="7" t="s">
        <v>231830</v>
      </c>
      <c r="E6371" s="7" t="s">
        <v>216175</v>
      </c>
    </row>
    <row r="6372" spans="1:5" x14ac:dyDescent="0.35">
      <c r="A6372" s="7" t="s">
        <v>212208</v>
      </c>
      <c r="C6372" s="7" t="s">
        <v>210572</v>
      </c>
      <c r="E6372" s="7" t="s">
        <v>232799</v>
      </c>
    </row>
    <row r="6373" spans="1:5" x14ac:dyDescent="0.35">
      <c r="A6373" s="7" t="s">
        <v>198128</v>
      </c>
      <c r="C6373" s="7" t="s">
        <v>232798</v>
      </c>
      <c r="E6373" s="7" t="s">
        <v>205526</v>
      </c>
    </row>
    <row r="6374" spans="1:5" x14ac:dyDescent="0.35">
      <c r="A6374" s="7" t="s">
        <v>196516</v>
      </c>
      <c r="C6374" s="7" t="s">
        <v>232797</v>
      </c>
      <c r="E6374" s="7" t="s">
        <v>232796</v>
      </c>
    </row>
    <row r="6375" spans="1:5" x14ac:dyDescent="0.35">
      <c r="A6375" s="7" t="s">
        <v>216092</v>
      </c>
      <c r="C6375" s="7" t="s">
        <v>203218</v>
      </c>
      <c r="E6375" s="7" t="s">
        <v>209250</v>
      </c>
    </row>
    <row r="6376" spans="1:5" x14ac:dyDescent="0.35">
      <c r="A6376" s="7" t="s">
        <v>205922</v>
      </c>
      <c r="C6376" s="7" t="s">
        <v>204019</v>
      </c>
      <c r="E6376" s="7" t="s">
        <v>212958</v>
      </c>
    </row>
    <row r="6377" spans="1:5" x14ac:dyDescent="0.35">
      <c r="A6377" s="7" t="s">
        <v>213852</v>
      </c>
      <c r="C6377" s="7" t="s">
        <v>231826</v>
      </c>
      <c r="E6377" s="7" t="s">
        <v>208996</v>
      </c>
    </row>
    <row r="6378" spans="1:5" x14ac:dyDescent="0.35">
      <c r="A6378" s="7" t="s">
        <v>232029</v>
      </c>
      <c r="C6378" s="7" t="s">
        <v>214098</v>
      </c>
      <c r="E6378" s="7" t="s">
        <v>232795</v>
      </c>
    </row>
    <row r="6379" spans="1:5" x14ac:dyDescent="0.35">
      <c r="A6379" s="7" t="s">
        <v>199304</v>
      </c>
      <c r="C6379" s="7" t="s">
        <v>232581</v>
      </c>
      <c r="E6379" s="7" t="s">
        <v>202267</v>
      </c>
    </row>
    <row r="6380" spans="1:5" x14ac:dyDescent="0.35">
      <c r="A6380" s="7" t="s">
        <v>198533</v>
      </c>
      <c r="C6380" s="7" t="s">
        <v>196838</v>
      </c>
      <c r="E6380" s="7" t="s">
        <v>232794</v>
      </c>
    </row>
    <row r="6381" spans="1:5" x14ac:dyDescent="0.35">
      <c r="A6381" s="7" t="s">
        <v>214410</v>
      </c>
      <c r="C6381" s="7" t="s">
        <v>216388</v>
      </c>
      <c r="E6381" s="7" t="s">
        <v>232793</v>
      </c>
    </row>
    <row r="6382" spans="1:5" x14ac:dyDescent="0.35">
      <c r="A6382" s="7" t="s">
        <v>232024</v>
      </c>
      <c r="C6382" s="7" t="s">
        <v>213969</v>
      </c>
      <c r="E6382" s="7" t="s">
        <v>211425</v>
      </c>
    </row>
    <row r="6383" spans="1:5" x14ac:dyDescent="0.35">
      <c r="A6383" s="7" t="s">
        <v>232023</v>
      </c>
      <c r="C6383" s="7" t="s">
        <v>215630</v>
      </c>
      <c r="E6383" s="7" t="s">
        <v>232792</v>
      </c>
    </row>
    <row r="6384" spans="1:5" x14ac:dyDescent="0.35">
      <c r="A6384" s="7" t="s">
        <v>196540</v>
      </c>
      <c r="C6384" s="7" t="s">
        <v>231823</v>
      </c>
      <c r="E6384" s="7" t="s">
        <v>206136</v>
      </c>
    </row>
    <row r="6385" spans="1:5" x14ac:dyDescent="0.35">
      <c r="A6385" s="7" t="s">
        <v>215331</v>
      </c>
      <c r="C6385" s="7" t="s">
        <v>209349</v>
      </c>
      <c r="E6385" s="7" t="s">
        <v>232791</v>
      </c>
    </row>
    <row r="6386" spans="1:5" x14ac:dyDescent="0.35">
      <c r="A6386" s="7" t="s">
        <v>215362</v>
      </c>
      <c r="C6386" s="7" t="s">
        <v>200912</v>
      </c>
      <c r="E6386" s="7" t="s">
        <v>232790</v>
      </c>
    </row>
    <row r="6387" spans="1:5" x14ac:dyDescent="0.35">
      <c r="A6387" s="7" t="s">
        <v>207725</v>
      </c>
      <c r="C6387" s="7" t="s">
        <v>232789</v>
      </c>
      <c r="E6387" s="7" t="s">
        <v>223440</v>
      </c>
    </row>
    <row r="6388" spans="1:5" x14ac:dyDescent="0.35">
      <c r="A6388" s="7" t="s">
        <v>199767</v>
      </c>
      <c r="C6388" s="7" t="s">
        <v>217252</v>
      </c>
      <c r="E6388" s="7" t="s">
        <v>204361</v>
      </c>
    </row>
    <row r="6389" spans="1:5" x14ac:dyDescent="0.35">
      <c r="A6389" s="7" t="s">
        <v>210374</v>
      </c>
      <c r="C6389" s="7" t="s">
        <v>214292</v>
      </c>
      <c r="E6389" s="7" t="s">
        <v>209237</v>
      </c>
    </row>
    <row r="6390" spans="1:5" x14ac:dyDescent="0.35">
      <c r="A6390" s="7" t="s">
        <v>207491</v>
      </c>
      <c r="C6390" s="7" t="s">
        <v>201113</v>
      </c>
      <c r="E6390" s="7" t="s">
        <v>232788</v>
      </c>
    </row>
    <row r="6391" spans="1:5" x14ac:dyDescent="0.35">
      <c r="A6391" s="7" t="s">
        <v>199523</v>
      </c>
      <c r="C6391" s="7" t="s">
        <v>216508</v>
      </c>
      <c r="E6391" s="7" t="s">
        <v>232787</v>
      </c>
    </row>
    <row r="6392" spans="1:5" x14ac:dyDescent="0.35">
      <c r="A6392" s="7" t="s">
        <v>199537</v>
      </c>
      <c r="C6392" s="7" t="s">
        <v>198774</v>
      </c>
      <c r="E6392" s="7" t="s">
        <v>201270</v>
      </c>
    </row>
    <row r="6393" spans="1:5" x14ac:dyDescent="0.35">
      <c r="A6393" s="7" t="s">
        <v>210329</v>
      </c>
      <c r="C6393" s="7" t="s">
        <v>231818</v>
      </c>
      <c r="E6393" s="7" t="s">
        <v>232786</v>
      </c>
    </row>
    <row r="6394" spans="1:5" x14ac:dyDescent="0.35">
      <c r="A6394" s="7" t="s">
        <v>196892</v>
      </c>
      <c r="C6394" s="7" t="s">
        <v>208097</v>
      </c>
      <c r="E6394" s="7" t="s">
        <v>198841</v>
      </c>
    </row>
    <row r="6395" spans="1:5" x14ac:dyDescent="0.35">
      <c r="A6395" s="7" t="s">
        <v>202780</v>
      </c>
      <c r="C6395" s="7" t="s">
        <v>217227</v>
      </c>
      <c r="E6395" s="7" t="s">
        <v>197083</v>
      </c>
    </row>
    <row r="6396" spans="1:5" x14ac:dyDescent="0.35">
      <c r="A6396" s="7" t="s">
        <v>232017</v>
      </c>
      <c r="C6396" s="7" t="s">
        <v>232785</v>
      </c>
      <c r="E6396" s="7" t="s">
        <v>210136</v>
      </c>
    </row>
    <row r="6397" spans="1:5" x14ac:dyDescent="0.35">
      <c r="A6397" s="7" t="s">
        <v>212852</v>
      </c>
      <c r="C6397" s="7" t="s">
        <v>208829</v>
      </c>
      <c r="E6397" s="7" t="s">
        <v>210486</v>
      </c>
    </row>
    <row r="6398" spans="1:5" x14ac:dyDescent="0.35">
      <c r="A6398" s="7" t="s">
        <v>201033</v>
      </c>
      <c r="C6398" s="7" t="s">
        <v>213419</v>
      </c>
      <c r="E6398" s="7" t="s">
        <v>204086</v>
      </c>
    </row>
    <row r="6399" spans="1:5" x14ac:dyDescent="0.35">
      <c r="A6399" s="7" t="s">
        <v>206681</v>
      </c>
      <c r="C6399" s="7" t="s">
        <v>205590</v>
      </c>
      <c r="E6399" s="7" t="s">
        <v>201712</v>
      </c>
    </row>
    <row r="6400" spans="1:5" x14ac:dyDescent="0.35">
      <c r="A6400" s="7" t="s">
        <v>197661</v>
      </c>
      <c r="C6400" s="7" t="s">
        <v>202687</v>
      </c>
      <c r="E6400" s="7" t="s">
        <v>205250</v>
      </c>
    </row>
    <row r="6401" spans="1:5" x14ac:dyDescent="0.35">
      <c r="A6401" s="7" t="s">
        <v>201568</v>
      </c>
      <c r="C6401" s="7" t="s">
        <v>231816</v>
      </c>
      <c r="E6401" s="7" t="s">
        <v>204651</v>
      </c>
    </row>
    <row r="6402" spans="1:5" x14ac:dyDescent="0.35">
      <c r="A6402" s="7" t="s">
        <v>201355</v>
      </c>
      <c r="C6402" s="7" t="s">
        <v>200188</v>
      </c>
      <c r="E6402" s="7" t="s">
        <v>196468</v>
      </c>
    </row>
    <row r="6403" spans="1:5" x14ac:dyDescent="0.35">
      <c r="A6403" s="7" t="s">
        <v>198319</v>
      </c>
      <c r="C6403" s="7" t="s">
        <v>209005</v>
      </c>
      <c r="E6403" s="7" t="s">
        <v>209927</v>
      </c>
    </row>
    <row r="6404" spans="1:5" x14ac:dyDescent="0.35">
      <c r="A6404" s="7" t="s">
        <v>232784</v>
      </c>
      <c r="C6404" s="7" t="s">
        <v>231812</v>
      </c>
      <c r="E6404" s="7" t="s">
        <v>207343</v>
      </c>
    </row>
    <row r="6405" spans="1:5" x14ac:dyDescent="0.35">
      <c r="A6405" s="7" t="s">
        <v>212003</v>
      </c>
      <c r="C6405" s="7" t="s">
        <v>204982</v>
      </c>
      <c r="E6405" s="7" t="s">
        <v>198806</v>
      </c>
    </row>
    <row r="6406" spans="1:5" x14ac:dyDescent="0.35">
      <c r="A6406" s="7" t="s">
        <v>200220</v>
      </c>
      <c r="C6406" s="7" t="s">
        <v>200186</v>
      </c>
      <c r="E6406" s="7" t="s">
        <v>214815</v>
      </c>
    </row>
    <row r="6407" spans="1:5" x14ac:dyDescent="0.35">
      <c r="A6407" s="7" t="s">
        <v>202203</v>
      </c>
      <c r="C6407" s="7" t="s">
        <v>216209</v>
      </c>
      <c r="E6407" s="7" t="s">
        <v>207563</v>
      </c>
    </row>
    <row r="6408" spans="1:5" x14ac:dyDescent="0.35">
      <c r="A6408" s="7" t="s">
        <v>197042</v>
      </c>
      <c r="C6408" s="7" t="s">
        <v>231811</v>
      </c>
      <c r="E6408" s="7" t="s">
        <v>198930</v>
      </c>
    </row>
    <row r="6409" spans="1:5" x14ac:dyDescent="0.35">
      <c r="A6409" s="7" t="s">
        <v>200112</v>
      </c>
      <c r="C6409" s="7" t="s">
        <v>201532</v>
      </c>
      <c r="E6409" s="7" t="s">
        <v>205077</v>
      </c>
    </row>
    <row r="6410" spans="1:5" x14ac:dyDescent="0.35">
      <c r="A6410" s="7" t="s">
        <v>232783</v>
      </c>
      <c r="C6410" s="7" t="s">
        <v>198013</v>
      </c>
      <c r="E6410" s="7" t="s">
        <v>232782</v>
      </c>
    </row>
    <row r="6411" spans="1:5" x14ac:dyDescent="0.35">
      <c r="A6411" s="7" t="s">
        <v>232012</v>
      </c>
      <c r="C6411" s="7" t="s">
        <v>203513</v>
      </c>
      <c r="E6411" s="7" t="s">
        <v>232781</v>
      </c>
    </row>
    <row r="6412" spans="1:5" x14ac:dyDescent="0.35">
      <c r="A6412" s="7" t="s">
        <v>232780</v>
      </c>
      <c r="C6412" s="7" t="s">
        <v>207301</v>
      </c>
      <c r="E6412" s="7" t="s">
        <v>216467</v>
      </c>
    </row>
    <row r="6413" spans="1:5" x14ac:dyDescent="0.35">
      <c r="A6413" s="7" t="s">
        <v>213130</v>
      </c>
      <c r="C6413" s="7" t="s">
        <v>231808</v>
      </c>
      <c r="E6413" s="7" t="s">
        <v>206110</v>
      </c>
    </row>
    <row r="6414" spans="1:5" x14ac:dyDescent="0.35">
      <c r="A6414" s="7" t="s">
        <v>232779</v>
      </c>
      <c r="C6414" s="7" t="s">
        <v>210521</v>
      </c>
      <c r="E6414" s="7" t="s">
        <v>217164</v>
      </c>
    </row>
    <row r="6415" spans="1:5" x14ac:dyDescent="0.35">
      <c r="A6415" s="7" t="s">
        <v>201920</v>
      </c>
      <c r="C6415" s="7" t="s">
        <v>200048</v>
      </c>
      <c r="E6415" s="7" t="s">
        <v>197841</v>
      </c>
    </row>
    <row r="6416" spans="1:5" x14ac:dyDescent="0.35">
      <c r="A6416" s="7" t="s">
        <v>210198</v>
      </c>
      <c r="C6416" s="7" t="s">
        <v>210062</v>
      </c>
      <c r="E6416" s="7" t="s">
        <v>212883</v>
      </c>
    </row>
    <row r="6417" spans="1:5" x14ac:dyDescent="0.35">
      <c r="A6417" s="7" t="s">
        <v>205489</v>
      </c>
      <c r="C6417" s="7" t="s">
        <v>202028</v>
      </c>
      <c r="E6417" s="7" t="s">
        <v>207183</v>
      </c>
    </row>
    <row r="6418" spans="1:5" x14ac:dyDescent="0.35">
      <c r="A6418" s="7" t="s">
        <v>213529</v>
      </c>
      <c r="C6418" s="7" t="s">
        <v>203652</v>
      </c>
      <c r="E6418" s="7" t="s">
        <v>232778</v>
      </c>
    </row>
    <row r="6419" spans="1:5" x14ac:dyDescent="0.35">
      <c r="A6419" s="7" t="s">
        <v>200834</v>
      </c>
      <c r="C6419" s="7" t="s">
        <v>232777</v>
      </c>
      <c r="E6419" s="7" t="s">
        <v>200191</v>
      </c>
    </row>
    <row r="6420" spans="1:5" x14ac:dyDescent="0.35">
      <c r="A6420" s="7" t="s">
        <v>232776</v>
      </c>
      <c r="C6420" s="7" t="s">
        <v>209146</v>
      </c>
      <c r="E6420" s="7" t="s">
        <v>214456</v>
      </c>
    </row>
    <row r="6421" spans="1:5" x14ac:dyDescent="0.35">
      <c r="A6421" s="7" t="s">
        <v>232009</v>
      </c>
      <c r="C6421" s="7" t="s">
        <v>216545</v>
      </c>
      <c r="E6421" s="7" t="s">
        <v>213540</v>
      </c>
    </row>
    <row r="6422" spans="1:5" x14ac:dyDescent="0.35">
      <c r="A6422" s="7" t="s">
        <v>215606</v>
      </c>
      <c r="C6422" s="7" t="s">
        <v>204691</v>
      </c>
      <c r="E6422" s="7" t="s">
        <v>208885</v>
      </c>
    </row>
    <row r="6423" spans="1:5" x14ac:dyDescent="0.35">
      <c r="A6423" s="7" t="s">
        <v>232007</v>
      </c>
      <c r="C6423" s="7" t="s">
        <v>204845</v>
      </c>
      <c r="E6423" s="7" t="s">
        <v>232775</v>
      </c>
    </row>
    <row r="6424" spans="1:5" x14ac:dyDescent="0.35">
      <c r="A6424" s="7" t="s">
        <v>198140</v>
      </c>
      <c r="C6424" s="7" t="s">
        <v>200880</v>
      </c>
      <c r="E6424" s="7" t="s">
        <v>213816</v>
      </c>
    </row>
    <row r="6425" spans="1:5" x14ac:dyDescent="0.35">
      <c r="A6425" s="7" t="s">
        <v>198170</v>
      </c>
      <c r="C6425" s="7" t="s">
        <v>213538</v>
      </c>
      <c r="E6425" s="7" t="s">
        <v>199666</v>
      </c>
    </row>
    <row r="6426" spans="1:5" x14ac:dyDescent="0.35">
      <c r="A6426" s="7" t="s">
        <v>200612</v>
      </c>
      <c r="C6426" s="7" t="s">
        <v>232774</v>
      </c>
      <c r="E6426" s="7" t="s">
        <v>232773</v>
      </c>
    </row>
    <row r="6427" spans="1:5" x14ac:dyDescent="0.35">
      <c r="A6427" s="7" t="s">
        <v>213321</v>
      </c>
      <c r="C6427" s="7" t="s">
        <v>216553</v>
      </c>
      <c r="E6427" s="7" t="s">
        <v>232772</v>
      </c>
    </row>
    <row r="6428" spans="1:5" x14ac:dyDescent="0.35">
      <c r="A6428" s="7" t="s">
        <v>206917</v>
      </c>
      <c r="C6428" s="7" t="s">
        <v>232771</v>
      </c>
      <c r="E6428" s="7" t="s">
        <v>200915</v>
      </c>
    </row>
    <row r="6429" spans="1:5" x14ac:dyDescent="0.35">
      <c r="A6429" s="7" t="s">
        <v>207922</v>
      </c>
      <c r="C6429" s="7" t="s">
        <v>223920</v>
      </c>
      <c r="E6429" s="7" t="s">
        <v>212441</v>
      </c>
    </row>
    <row r="6430" spans="1:5" x14ac:dyDescent="0.35">
      <c r="A6430" s="7" t="s">
        <v>213849</v>
      </c>
      <c r="C6430" s="7" t="s">
        <v>212470</v>
      </c>
      <c r="E6430" s="7" t="s">
        <v>232770</v>
      </c>
    </row>
    <row r="6431" spans="1:5" x14ac:dyDescent="0.35">
      <c r="A6431" s="7" t="s">
        <v>197318</v>
      </c>
      <c r="C6431" s="7" t="s">
        <v>210114</v>
      </c>
      <c r="E6431" s="7" t="s">
        <v>222956</v>
      </c>
    </row>
    <row r="6432" spans="1:5" x14ac:dyDescent="0.35">
      <c r="A6432" s="7" t="s">
        <v>214702</v>
      </c>
      <c r="C6432" s="7" t="s">
        <v>231804</v>
      </c>
      <c r="E6432" s="7" t="s">
        <v>213615</v>
      </c>
    </row>
    <row r="6433" spans="1:5" x14ac:dyDescent="0.35">
      <c r="A6433" s="7" t="s">
        <v>209890</v>
      </c>
      <c r="C6433" s="7" t="s">
        <v>216910</v>
      </c>
      <c r="E6433" s="7" t="s">
        <v>202586</v>
      </c>
    </row>
    <row r="6434" spans="1:5" x14ac:dyDescent="0.35">
      <c r="A6434" s="7" t="s">
        <v>200046</v>
      </c>
      <c r="C6434" s="7" t="s">
        <v>231803</v>
      </c>
      <c r="E6434" s="7" t="s">
        <v>217242</v>
      </c>
    </row>
    <row r="6435" spans="1:5" x14ac:dyDescent="0.35">
      <c r="A6435" s="7" t="s">
        <v>208955</v>
      </c>
      <c r="C6435" s="7" t="s">
        <v>197566</v>
      </c>
      <c r="E6435" s="7" t="s">
        <v>232769</v>
      </c>
    </row>
    <row r="6436" spans="1:5" x14ac:dyDescent="0.35">
      <c r="A6436" s="7" t="s">
        <v>207543</v>
      </c>
      <c r="C6436" s="7" t="s">
        <v>213683</v>
      </c>
      <c r="E6436" s="7" t="s">
        <v>215699</v>
      </c>
    </row>
    <row r="6437" spans="1:5" x14ac:dyDescent="0.35">
      <c r="A6437" s="7" t="s">
        <v>212070</v>
      </c>
      <c r="C6437" s="7" t="s">
        <v>207843</v>
      </c>
      <c r="E6437" s="7" t="s">
        <v>207636</v>
      </c>
    </row>
    <row r="6438" spans="1:5" x14ac:dyDescent="0.35">
      <c r="A6438" s="7" t="s">
        <v>216285</v>
      </c>
      <c r="C6438" s="7" t="s">
        <v>199870</v>
      </c>
      <c r="E6438" s="7" t="s">
        <v>203180</v>
      </c>
    </row>
    <row r="6439" spans="1:5" x14ac:dyDescent="0.35">
      <c r="A6439" s="7" t="s">
        <v>214080</v>
      </c>
      <c r="C6439" s="7" t="s">
        <v>231802</v>
      </c>
      <c r="E6439" s="7" t="s">
        <v>197812</v>
      </c>
    </row>
    <row r="6440" spans="1:5" x14ac:dyDescent="0.35">
      <c r="A6440" s="7" t="s">
        <v>203173</v>
      </c>
      <c r="C6440" s="7" t="s">
        <v>231801</v>
      </c>
      <c r="E6440" s="7" t="s">
        <v>203962</v>
      </c>
    </row>
    <row r="6441" spans="1:5" x14ac:dyDescent="0.35">
      <c r="A6441" s="7" t="s">
        <v>201072</v>
      </c>
      <c r="C6441" s="7" t="s">
        <v>231800</v>
      </c>
      <c r="E6441" s="7" t="s">
        <v>212022</v>
      </c>
    </row>
    <row r="6442" spans="1:5" x14ac:dyDescent="0.35">
      <c r="A6442" s="7" t="s">
        <v>213810</v>
      </c>
      <c r="C6442" s="7" t="s">
        <v>231799</v>
      </c>
      <c r="E6442" s="7" t="s">
        <v>212478</v>
      </c>
    </row>
    <row r="6443" spans="1:5" x14ac:dyDescent="0.35">
      <c r="A6443" s="7" t="s">
        <v>211035</v>
      </c>
      <c r="C6443" s="7" t="s">
        <v>231796</v>
      </c>
      <c r="E6443" s="7" t="s">
        <v>232768</v>
      </c>
    </row>
    <row r="6444" spans="1:5" x14ac:dyDescent="0.35">
      <c r="A6444" s="7" t="s">
        <v>197556</v>
      </c>
      <c r="C6444" s="7" t="s">
        <v>203761</v>
      </c>
      <c r="E6444" s="7" t="s">
        <v>232767</v>
      </c>
    </row>
    <row r="6445" spans="1:5" x14ac:dyDescent="0.35">
      <c r="A6445" s="7" t="s">
        <v>213290</v>
      </c>
      <c r="C6445" s="7" t="s">
        <v>200545</v>
      </c>
      <c r="E6445" s="7" t="s">
        <v>232766</v>
      </c>
    </row>
    <row r="6446" spans="1:5" x14ac:dyDescent="0.35">
      <c r="A6446" s="7" t="s">
        <v>205332</v>
      </c>
      <c r="C6446" s="7" t="s">
        <v>232765</v>
      </c>
      <c r="E6446" s="7" t="s">
        <v>214363</v>
      </c>
    </row>
    <row r="6447" spans="1:5" x14ac:dyDescent="0.35">
      <c r="A6447" s="7" t="s">
        <v>204664</v>
      </c>
      <c r="C6447" s="7" t="s">
        <v>206469</v>
      </c>
      <c r="E6447" s="7" t="s">
        <v>213315</v>
      </c>
    </row>
    <row r="6448" spans="1:5" x14ac:dyDescent="0.35">
      <c r="A6448" s="7" t="s">
        <v>223516</v>
      </c>
      <c r="C6448" s="7" t="s">
        <v>209833</v>
      </c>
      <c r="E6448" s="7" t="s">
        <v>202236</v>
      </c>
    </row>
    <row r="6449" spans="1:5" x14ac:dyDescent="0.35">
      <c r="A6449" s="7" t="s">
        <v>232764</v>
      </c>
      <c r="C6449" s="7" t="s">
        <v>213177</v>
      </c>
      <c r="E6449" s="7" t="s">
        <v>232763</v>
      </c>
    </row>
    <row r="6450" spans="1:5" x14ac:dyDescent="0.35">
      <c r="A6450" s="7" t="s">
        <v>198961</v>
      </c>
      <c r="C6450" s="7" t="s">
        <v>212998</v>
      </c>
      <c r="E6450" s="7" t="s">
        <v>232762</v>
      </c>
    </row>
    <row r="6451" spans="1:5" x14ac:dyDescent="0.35">
      <c r="A6451" s="7" t="s">
        <v>208225</v>
      </c>
      <c r="C6451" s="7" t="s">
        <v>216023</v>
      </c>
      <c r="E6451" s="7" t="s">
        <v>199449</v>
      </c>
    </row>
    <row r="6452" spans="1:5" x14ac:dyDescent="0.35">
      <c r="A6452" s="7" t="s">
        <v>202746</v>
      </c>
      <c r="C6452" s="7" t="s">
        <v>207499</v>
      </c>
      <c r="E6452" s="7" t="s">
        <v>202763</v>
      </c>
    </row>
    <row r="6453" spans="1:5" x14ac:dyDescent="0.35">
      <c r="A6453" s="7" t="s">
        <v>204667</v>
      </c>
      <c r="C6453" s="7" t="s">
        <v>212579</v>
      </c>
      <c r="E6453" s="7" t="s">
        <v>206125</v>
      </c>
    </row>
    <row r="6454" spans="1:5" x14ac:dyDescent="0.35">
      <c r="A6454" s="7" t="s">
        <v>201314</v>
      </c>
      <c r="C6454" s="7" t="s">
        <v>231794</v>
      </c>
      <c r="E6454" s="7" t="s">
        <v>232761</v>
      </c>
    </row>
    <row r="6455" spans="1:5" x14ac:dyDescent="0.35">
      <c r="A6455" s="7" t="s">
        <v>232760</v>
      </c>
      <c r="C6455" s="7" t="s">
        <v>203243</v>
      </c>
      <c r="E6455" s="7" t="s">
        <v>197279</v>
      </c>
    </row>
    <row r="6456" spans="1:5" x14ac:dyDescent="0.35">
      <c r="A6456" s="7" t="s">
        <v>232759</v>
      </c>
      <c r="C6456" s="7" t="s">
        <v>213744</v>
      </c>
      <c r="E6456" s="7" t="s">
        <v>232758</v>
      </c>
    </row>
    <row r="6457" spans="1:5" x14ac:dyDescent="0.35">
      <c r="A6457" s="7" t="s">
        <v>206296</v>
      </c>
      <c r="C6457" s="7" t="s">
        <v>205859</v>
      </c>
      <c r="E6457" s="7" t="s">
        <v>209857</v>
      </c>
    </row>
    <row r="6458" spans="1:5" x14ac:dyDescent="0.35">
      <c r="A6458" s="7" t="s">
        <v>205940</v>
      </c>
      <c r="C6458" s="7" t="s">
        <v>217000</v>
      </c>
      <c r="E6458" s="7" t="s">
        <v>232757</v>
      </c>
    </row>
    <row r="6459" spans="1:5" x14ac:dyDescent="0.35">
      <c r="A6459" s="7" t="s">
        <v>212220</v>
      </c>
      <c r="C6459" s="7" t="s">
        <v>205487</v>
      </c>
      <c r="E6459" s="7" t="s">
        <v>232756</v>
      </c>
    </row>
    <row r="6460" spans="1:5" x14ac:dyDescent="0.35">
      <c r="A6460" s="7" t="s">
        <v>199405</v>
      </c>
      <c r="C6460" s="7" t="s">
        <v>211140</v>
      </c>
      <c r="E6460" s="7" t="s">
        <v>197079</v>
      </c>
    </row>
    <row r="6461" spans="1:5" x14ac:dyDescent="0.35">
      <c r="A6461" s="7" t="s">
        <v>232001</v>
      </c>
      <c r="C6461" s="7" t="s">
        <v>207060</v>
      </c>
      <c r="E6461" s="7" t="s">
        <v>232755</v>
      </c>
    </row>
    <row r="6462" spans="1:5" x14ac:dyDescent="0.35">
      <c r="A6462" s="7" t="s">
        <v>207342</v>
      </c>
      <c r="C6462" s="7" t="s">
        <v>205441</v>
      </c>
      <c r="E6462" s="7" t="s">
        <v>205760</v>
      </c>
    </row>
    <row r="6463" spans="1:5" x14ac:dyDescent="0.35">
      <c r="A6463" s="7" t="s">
        <v>197705</v>
      </c>
      <c r="C6463" s="7" t="s">
        <v>201316</v>
      </c>
      <c r="E6463" s="7" t="s">
        <v>213613</v>
      </c>
    </row>
    <row r="6464" spans="1:5" x14ac:dyDescent="0.35">
      <c r="A6464" s="7" t="s">
        <v>201340</v>
      </c>
      <c r="C6464" s="7" t="s">
        <v>201643</v>
      </c>
      <c r="E6464" s="7" t="s">
        <v>197001</v>
      </c>
    </row>
    <row r="6465" spans="1:5" x14ac:dyDescent="0.35">
      <c r="A6465" s="7" t="s">
        <v>196714</v>
      </c>
      <c r="C6465" s="7" t="s">
        <v>210797</v>
      </c>
      <c r="E6465" s="7" t="s">
        <v>209050</v>
      </c>
    </row>
    <row r="6466" spans="1:5" x14ac:dyDescent="0.35">
      <c r="A6466" s="7" t="s">
        <v>204006</v>
      </c>
      <c r="C6466" s="7" t="s">
        <v>207233</v>
      </c>
      <c r="E6466" s="7" t="s">
        <v>214534</v>
      </c>
    </row>
    <row r="6467" spans="1:5" x14ac:dyDescent="0.35">
      <c r="A6467" s="7" t="s">
        <v>201002</v>
      </c>
      <c r="C6467" s="7" t="s">
        <v>211515</v>
      </c>
      <c r="E6467" s="7" t="s">
        <v>212362</v>
      </c>
    </row>
    <row r="6468" spans="1:5" x14ac:dyDescent="0.35">
      <c r="A6468" s="7" t="s">
        <v>201596</v>
      </c>
      <c r="C6468" s="7" t="s">
        <v>201086</v>
      </c>
      <c r="E6468" s="7" t="s">
        <v>232754</v>
      </c>
    </row>
    <row r="6469" spans="1:5" x14ac:dyDescent="0.35">
      <c r="A6469" s="7" t="s">
        <v>216759</v>
      </c>
      <c r="C6469" s="7" t="s">
        <v>200282</v>
      </c>
      <c r="E6469" s="7" t="s">
        <v>201671</v>
      </c>
    </row>
    <row r="6470" spans="1:5" x14ac:dyDescent="0.35">
      <c r="A6470" s="7" t="s">
        <v>203144</v>
      </c>
      <c r="C6470" s="7" t="s">
        <v>208090</v>
      </c>
      <c r="E6470" s="7" t="s">
        <v>232753</v>
      </c>
    </row>
    <row r="6471" spans="1:5" x14ac:dyDescent="0.35">
      <c r="A6471" s="7" t="s">
        <v>209574</v>
      </c>
      <c r="C6471" s="7" t="s">
        <v>204674</v>
      </c>
      <c r="E6471" s="7" t="s">
        <v>232752</v>
      </c>
    </row>
    <row r="6472" spans="1:5" x14ac:dyDescent="0.35">
      <c r="A6472" s="7" t="s">
        <v>205997</v>
      </c>
      <c r="C6472" s="7" t="s">
        <v>203064</v>
      </c>
      <c r="E6472" s="7" t="s">
        <v>208637</v>
      </c>
    </row>
    <row r="6473" spans="1:5" x14ac:dyDescent="0.35">
      <c r="A6473" s="7" t="s">
        <v>210324</v>
      </c>
      <c r="C6473" s="7" t="s">
        <v>199968</v>
      </c>
      <c r="E6473" s="7" t="s">
        <v>232751</v>
      </c>
    </row>
    <row r="6474" spans="1:5" x14ac:dyDescent="0.35">
      <c r="A6474" s="7" t="s">
        <v>231999</v>
      </c>
      <c r="C6474" s="7" t="s">
        <v>206272</v>
      </c>
      <c r="E6474" s="7" t="s">
        <v>205959</v>
      </c>
    </row>
    <row r="6475" spans="1:5" x14ac:dyDescent="0.35">
      <c r="A6475" s="7" t="s">
        <v>231998</v>
      </c>
      <c r="C6475" s="7" t="s">
        <v>231789</v>
      </c>
      <c r="E6475" s="7" t="s">
        <v>213080</v>
      </c>
    </row>
    <row r="6476" spans="1:5" x14ac:dyDescent="0.35">
      <c r="A6476" s="7" t="s">
        <v>205744</v>
      </c>
      <c r="C6476" s="7" t="s">
        <v>202661</v>
      </c>
      <c r="E6476" s="7" t="s">
        <v>204069</v>
      </c>
    </row>
    <row r="6477" spans="1:5" x14ac:dyDescent="0.35">
      <c r="A6477" s="7" t="s">
        <v>231996</v>
      </c>
      <c r="C6477" s="7" t="s">
        <v>209983</v>
      </c>
      <c r="E6477" s="7" t="s">
        <v>232750</v>
      </c>
    </row>
    <row r="6478" spans="1:5" x14ac:dyDescent="0.35">
      <c r="A6478" s="7" t="s">
        <v>231995</v>
      </c>
      <c r="C6478" s="7" t="s">
        <v>204545</v>
      </c>
      <c r="E6478" s="7" t="s">
        <v>209670</v>
      </c>
    </row>
    <row r="6479" spans="1:5" x14ac:dyDescent="0.35">
      <c r="A6479" s="7" t="s">
        <v>203458</v>
      </c>
      <c r="C6479" s="7" t="s">
        <v>232749</v>
      </c>
      <c r="E6479" s="7" t="s">
        <v>205419</v>
      </c>
    </row>
    <row r="6480" spans="1:5" x14ac:dyDescent="0.35">
      <c r="A6480" s="7" t="s">
        <v>207929</v>
      </c>
      <c r="C6480" s="7" t="s">
        <v>205427</v>
      </c>
      <c r="E6480" s="7" t="s">
        <v>199038</v>
      </c>
    </row>
    <row r="6481" spans="1:5" x14ac:dyDescent="0.35">
      <c r="A6481" s="7" t="s">
        <v>202302</v>
      </c>
      <c r="C6481" s="7" t="s">
        <v>200067</v>
      </c>
      <c r="E6481" s="7" t="s">
        <v>232748</v>
      </c>
    </row>
    <row r="6482" spans="1:5" x14ac:dyDescent="0.35">
      <c r="A6482" s="7" t="s">
        <v>210060</v>
      </c>
      <c r="C6482" s="7" t="s">
        <v>216600</v>
      </c>
      <c r="E6482" s="7" t="s">
        <v>232747</v>
      </c>
    </row>
    <row r="6483" spans="1:5" x14ac:dyDescent="0.35">
      <c r="A6483" s="7" t="s">
        <v>206346</v>
      </c>
      <c r="C6483" s="7" t="s">
        <v>204216</v>
      </c>
      <c r="E6483" s="7" t="s">
        <v>209924</v>
      </c>
    </row>
    <row r="6484" spans="1:5" x14ac:dyDescent="0.35">
      <c r="A6484" s="7" t="s">
        <v>203024</v>
      </c>
      <c r="C6484" s="7" t="s">
        <v>232746</v>
      </c>
      <c r="E6484" s="7" t="s">
        <v>200611</v>
      </c>
    </row>
    <row r="6485" spans="1:5" x14ac:dyDescent="0.35">
      <c r="A6485" s="7" t="s">
        <v>223240</v>
      </c>
      <c r="C6485" s="7" t="s">
        <v>231785</v>
      </c>
      <c r="E6485" s="7" t="s">
        <v>213432</v>
      </c>
    </row>
    <row r="6486" spans="1:5" x14ac:dyDescent="0.35">
      <c r="A6486" s="7" t="s">
        <v>205051</v>
      </c>
      <c r="C6486" s="7" t="s">
        <v>214395</v>
      </c>
      <c r="E6486" s="7" t="s">
        <v>202568</v>
      </c>
    </row>
    <row r="6487" spans="1:5" x14ac:dyDescent="0.35">
      <c r="A6487" s="7" t="s">
        <v>212167</v>
      </c>
      <c r="C6487" s="7" t="s">
        <v>202442</v>
      </c>
      <c r="E6487" s="7" t="s">
        <v>232745</v>
      </c>
    </row>
    <row r="6488" spans="1:5" x14ac:dyDescent="0.35">
      <c r="A6488" s="7" t="s">
        <v>231991</v>
      </c>
      <c r="C6488" s="7" t="s">
        <v>203375</v>
      </c>
      <c r="E6488" s="7" t="s">
        <v>203938</v>
      </c>
    </row>
    <row r="6489" spans="1:5" x14ac:dyDescent="0.35">
      <c r="A6489" s="7" t="s">
        <v>223561</v>
      </c>
      <c r="C6489" s="7" t="s">
        <v>231782</v>
      </c>
      <c r="E6489" s="7" t="s">
        <v>213221</v>
      </c>
    </row>
    <row r="6490" spans="1:5" x14ac:dyDescent="0.35">
      <c r="A6490" s="7" t="s">
        <v>216748</v>
      </c>
      <c r="C6490" s="7" t="s">
        <v>202260</v>
      </c>
      <c r="E6490" s="7" t="s">
        <v>215532</v>
      </c>
    </row>
    <row r="6491" spans="1:5" x14ac:dyDescent="0.35">
      <c r="A6491" s="7" t="s">
        <v>197976</v>
      </c>
      <c r="C6491" s="7" t="s">
        <v>207639</v>
      </c>
      <c r="E6491" s="7" t="s">
        <v>200376</v>
      </c>
    </row>
    <row r="6492" spans="1:5" x14ac:dyDescent="0.35">
      <c r="A6492" s="7" t="s">
        <v>213063</v>
      </c>
      <c r="C6492" s="7" t="s">
        <v>214570</v>
      </c>
      <c r="E6492" s="7" t="s">
        <v>214553</v>
      </c>
    </row>
    <row r="6493" spans="1:5" x14ac:dyDescent="0.35">
      <c r="A6493" s="7" t="s">
        <v>232744</v>
      </c>
      <c r="C6493" s="7" t="s">
        <v>203181</v>
      </c>
      <c r="E6493" s="7" t="s">
        <v>201692</v>
      </c>
    </row>
    <row r="6494" spans="1:5" x14ac:dyDescent="0.35">
      <c r="A6494" s="7" t="s">
        <v>214829</v>
      </c>
      <c r="C6494" s="7" t="s">
        <v>199620</v>
      </c>
      <c r="E6494" s="7" t="s">
        <v>211885</v>
      </c>
    </row>
    <row r="6495" spans="1:5" x14ac:dyDescent="0.35">
      <c r="A6495" s="7" t="s">
        <v>231989</v>
      </c>
      <c r="C6495" s="7" t="s">
        <v>207251</v>
      </c>
      <c r="E6495" s="7" t="s">
        <v>197103</v>
      </c>
    </row>
    <row r="6496" spans="1:5" x14ac:dyDescent="0.35">
      <c r="A6496" s="7" t="s">
        <v>215072</v>
      </c>
      <c r="C6496" s="7" t="s">
        <v>231778</v>
      </c>
      <c r="E6496" s="7" t="s">
        <v>202663</v>
      </c>
    </row>
    <row r="6497" spans="1:5" x14ac:dyDescent="0.35">
      <c r="A6497" s="7" t="s">
        <v>207591</v>
      </c>
      <c r="C6497" s="7" t="s">
        <v>232743</v>
      </c>
      <c r="E6497" s="7" t="s">
        <v>202667</v>
      </c>
    </row>
    <row r="6498" spans="1:5" x14ac:dyDescent="0.35">
      <c r="A6498" s="7" t="s">
        <v>200264</v>
      </c>
      <c r="C6498" s="7" t="s">
        <v>196727</v>
      </c>
      <c r="E6498" s="7" t="s">
        <v>232742</v>
      </c>
    </row>
    <row r="6499" spans="1:5" x14ac:dyDescent="0.35">
      <c r="A6499" s="7" t="s">
        <v>206817</v>
      </c>
      <c r="C6499" s="7" t="s">
        <v>198605</v>
      </c>
      <c r="E6499" s="7" t="s">
        <v>208340</v>
      </c>
    </row>
    <row r="6500" spans="1:5" x14ac:dyDescent="0.35">
      <c r="A6500" s="7" t="s">
        <v>232741</v>
      </c>
      <c r="C6500" s="7" t="s">
        <v>208710</v>
      </c>
      <c r="E6500" s="7" t="s">
        <v>215376</v>
      </c>
    </row>
    <row r="6501" spans="1:5" x14ac:dyDescent="0.35">
      <c r="A6501" s="7" t="s">
        <v>199021</v>
      </c>
      <c r="C6501" s="7" t="s">
        <v>201848</v>
      </c>
      <c r="E6501" s="7" t="s">
        <v>212682</v>
      </c>
    </row>
    <row r="6502" spans="1:5" x14ac:dyDescent="0.35">
      <c r="A6502" s="7" t="s">
        <v>200616</v>
      </c>
      <c r="C6502" s="7" t="s">
        <v>200591</v>
      </c>
      <c r="E6502" s="7" t="s">
        <v>209334</v>
      </c>
    </row>
    <row r="6503" spans="1:5" x14ac:dyDescent="0.35">
      <c r="A6503" s="7" t="s">
        <v>207737</v>
      </c>
      <c r="C6503" s="7" t="s">
        <v>197646</v>
      </c>
      <c r="E6503" s="7" t="s">
        <v>209907</v>
      </c>
    </row>
    <row r="6504" spans="1:5" x14ac:dyDescent="0.35">
      <c r="A6504" s="7" t="s">
        <v>201004</v>
      </c>
      <c r="C6504" s="7" t="s">
        <v>215255</v>
      </c>
      <c r="E6504" s="7" t="s">
        <v>215447</v>
      </c>
    </row>
    <row r="6505" spans="1:5" x14ac:dyDescent="0.35">
      <c r="A6505" s="7" t="s">
        <v>208708</v>
      </c>
      <c r="C6505" s="7" t="s">
        <v>197402</v>
      </c>
      <c r="E6505" s="7" t="s">
        <v>232740</v>
      </c>
    </row>
    <row r="6506" spans="1:5" x14ac:dyDescent="0.35">
      <c r="A6506" s="7" t="s">
        <v>200405</v>
      </c>
      <c r="C6506" s="7" t="s">
        <v>213462</v>
      </c>
      <c r="E6506" s="7" t="s">
        <v>210922</v>
      </c>
    </row>
    <row r="6507" spans="1:5" x14ac:dyDescent="0.35">
      <c r="A6507" s="7" t="s">
        <v>212724</v>
      </c>
      <c r="C6507" s="7" t="s">
        <v>210852</v>
      </c>
      <c r="E6507" s="7" t="s">
        <v>232739</v>
      </c>
    </row>
    <row r="6508" spans="1:5" x14ac:dyDescent="0.35">
      <c r="A6508" s="7" t="s">
        <v>199204</v>
      </c>
      <c r="C6508" s="7" t="s">
        <v>231776</v>
      </c>
      <c r="E6508" s="7" t="s">
        <v>212435</v>
      </c>
    </row>
    <row r="6509" spans="1:5" x14ac:dyDescent="0.35">
      <c r="A6509" s="7" t="s">
        <v>211829</v>
      </c>
      <c r="C6509" s="7" t="s">
        <v>197910</v>
      </c>
      <c r="E6509" s="7" t="s">
        <v>197168</v>
      </c>
    </row>
    <row r="6510" spans="1:5" x14ac:dyDescent="0.35">
      <c r="A6510" s="7" t="s">
        <v>212304</v>
      </c>
      <c r="C6510" s="7" t="s">
        <v>203545</v>
      </c>
      <c r="E6510" s="7" t="s">
        <v>201223</v>
      </c>
    </row>
    <row r="6511" spans="1:5" x14ac:dyDescent="0.35">
      <c r="A6511" s="7" t="s">
        <v>232738</v>
      </c>
      <c r="C6511" s="7" t="s">
        <v>216413</v>
      </c>
      <c r="E6511" s="7" t="s">
        <v>201621</v>
      </c>
    </row>
    <row r="6512" spans="1:5" x14ac:dyDescent="0.35">
      <c r="A6512" s="7" t="s">
        <v>197327</v>
      </c>
      <c r="C6512" s="7" t="s">
        <v>196773</v>
      </c>
      <c r="E6512" s="7" t="s">
        <v>232737</v>
      </c>
    </row>
    <row r="6513" spans="1:5" x14ac:dyDescent="0.35">
      <c r="A6513" s="7" t="s">
        <v>205566</v>
      </c>
      <c r="C6513" s="7" t="s">
        <v>204140</v>
      </c>
      <c r="E6513" s="7" t="s">
        <v>202062</v>
      </c>
    </row>
    <row r="6514" spans="1:5" x14ac:dyDescent="0.35">
      <c r="A6514" s="7" t="s">
        <v>205097</v>
      </c>
      <c r="C6514" s="7" t="s">
        <v>201057</v>
      </c>
      <c r="E6514" s="7" t="s">
        <v>232736</v>
      </c>
    </row>
    <row r="6515" spans="1:5" x14ac:dyDescent="0.35">
      <c r="A6515" s="7" t="s">
        <v>207674</v>
      </c>
      <c r="C6515" s="7" t="s">
        <v>214541</v>
      </c>
      <c r="E6515" s="7" t="s">
        <v>197408</v>
      </c>
    </row>
    <row r="6516" spans="1:5" x14ac:dyDescent="0.35">
      <c r="A6516" s="7" t="s">
        <v>198705</v>
      </c>
      <c r="C6516" s="7" t="s">
        <v>206138</v>
      </c>
      <c r="E6516" s="7" t="s">
        <v>197612</v>
      </c>
    </row>
    <row r="6517" spans="1:5" x14ac:dyDescent="0.35">
      <c r="A6517" s="7" t="s">
        <v>211645</v>
      </c>
      <c r="C6517" s="7" t="s">
        <v>204279</v>
      </c>
      <c r="E6517" s="7" t="s">
        <v>232735</v>
      </c>
    </row>
    <row r="6518" spans="1:5" x14ac:dyDescent="0.35">
      <c r="A6518" s="7" t="s">
        <v>215555</v>
      </c>
      <c r="C6518" s="7" t="s">
        <v>231774</v>
      </c>
      <c r="E6518" s="7" t="s">
        <v>232734</v>
      </c>
    </row>
    <row r="6519" spans="1:5" x14ac:dyDescent="0.35">
      <c r="A6519" s="7" t="s">
        <v>215183</v>
      </c>
      <c r="C6519" s="7" t="s">
        <v>207700</v>
      </c>
      <c r="E6519" s="7" t="s">
        <v>207002</v>
      </c>
    </row>
    <row r="6520" spans="1:5" x14ac:dyDescent="0.35">
      <c r="A6520" s="7" t="s">
        <v>232733</v>
      </c>
      <c r="C6520" s="7" t="s">
        <v>201861</v>
      </c>
      <c r="E6520" s="7" t="s">
        <v>215925</v>
      </c>
    </row>
    <row r="6521" spans="1:5" x14ac:dyDescent="0.35">
      <c r="A6521" s="7" t="s">
        <v>217234</v>
      </c>
      <c r="C6521" s="7" t="s">
        <v>209691</v>
      </c>
      <c r="E6521" s="7" t="s">
        <v>204943</v>
      </c>
    </row>
    <row r="6522" spans="1:5" x14ac:dyDescent="0.35">
      <c r="A6522" s="7" t="s">
        <v>232732</v>
      </c>
      <c r="C6522" s="7" t="s">
        <v>232731</v>
      </c>
      <c r="E6522" s="7" t="s">
        <v>232730</v>
      </c>
    </row>
    <row r="6523" spans="1:5" x14ac:dyDescent="0.35">
      <c r="A6523" s="7" t="s">
        <v>197005</v>
      </c>
      <c r="C6523" s="7" t="s">
        <v>209914</v>
      </c>
      <c r="E6523" s="7" t="s">
        <v>232729</v>
      </c>
    </row>
    <row r="6524" spans="1:5" x14ac:dyDescent="0.35">
      <c r="A6524" s="7" t="s">
        <v>232728</v>
      </c>
      <c r="E6524" s="7" t="s">
        <v>217099</v>
      </c>
    </row>
    <row r="6525" spans="1:5" x14ac:dyDescent="0.35">
      <c r="A6525" s="7" t="s">
        <v>232727</v>
      </c>
      <c r="E6525" s="7" t="s">
        <v>200176</v>
      </c>
    </row>
    <row r="6526" spans="1:5" x14ac:dyDescent="0.35">
      <c r="A6526" s="7" t="s">
        <v>198299</v>
      </c>
      <c r="E6526" s="7" t="s">
        <v>215556</v>
      </c>
    </row>
    <row r="6527" spans="1:5" x14ac:dyDescent="0.35">
      <c r="A6527" s="7" t="s">
        <v>231971</v>
      </c>
      <c r="E6527" s="7" t="s">
        <v>204278</v>
      </c>
    </row>
    <row r="6528" spans="1:5" x14ac:dyDescent="0.35">
      <c r="A6528" s="7" t="s">
        <v>232726</v>
      </c>
      <c r="E6528" s="7" t="s">
        <v>205453</v>
      </c>
    </row>
    <row r="6529" spans="1:5" x14ac:dyDescent="0.35">
      <c r="A6529" s="7" t="s">
        <v>205746</v>
      </c>
      <c r="E6529" s="7" t="s">
        <v>208357</v>
      </c>
    </row>
    <row r="6530" spans="1:5" x14ac:dyDescent="0.35">
      <c r="A6530" s="7" t="s">
        <v>197611</v>
      </c>
      <c r="E6530" s="7" t="s">
        <v>210934</v>
      </c>
    </row>
    <row r="6531" spans="1:5" x14ac:dyDescent="0.35">
      <c r="A6531" s="7" t="s">
        <v>208526</v>
      </c>
      <c r="E6531" s="7" t="s">
        <v>203892</v>
      </c>
    </row>
    <row r="6532" spans="1:5" x14ac:dyDescent="0.35">
      <c r="A6532" s="7" t="s">
        <v>210879</v>
      </c>
      <c r="E6532" s="7" t="s">
        <v>205035</v>
      </c>
    </row>
    <row r="6533" spans="1:5" x14ac:dyDescent="0.35">
      <c r="A6533" s="7" t="s">
        <v>197142</v>
      </c>
      <c r="E6533" s="7" t="s">
        <v>232725</v>
      </c>
    </row>
    <row r="6534" spans="1:5" x14ac:dyDescent="0.35">
      <c r="A6534" s="7" t="s">
        <v>205297</v>
      </c>
      <c r="E6534" s="7" t="s">
        <v>214178</v>
      </c>
    </row>
    <row r="6535" spans="1:5" x14ac:dyDescent="0.35">
      <c r="A6535" s="7" t="s">
        <v>210249</v>
      </c>
      <c r="E6535" s="7" t="s">
        <v>232724</v>
      </c>
    </row>
    <row r="6536" spans="1:5" x14ac:dyDescent="0.35">
      <c r="A6536" s="7" t="s">
        <v>232723</v>
      </c>
      <c r="E6536" s="7" t="s">
        <v>216925</v>
      </c>
    </row>
    <row r="6537" spans="1:5" x14ac:dyDescent="0.35">
      <c r="A6537" s="7" t="s">
        <v>213453</v>
      </c>
      <c r="E6537" s="7" t="s">
        <v>207960</v>
      </c>
    </row>
    <row r="6538" spans="1:5" x14ac:dyDescent="0.35">
      <c r="A6538" s="7" t="s">
        <v>202211</v>
      </c>
      <c r="E6538" s="7" t="s">
        <v>198963</v>
      </c>
    </row>
    <row r="6539" spans="1:5" x14ac:dyDescent="0.35">
      <c r="A6539" s="7" t="s">
        <v>214119</v>
      </c>
      <c r="E6539" s="7" t="s">
        <v>210588</v>
      </c>
    </row>
    <row r="6540" spans="1:5" x14ac:dyDescent="0.35">
      <c r="A6540" s="7" t="s">
        <v>232722</v>
      </c>
      <c r="E6540" s="7" t="s">
        <v>232721</v>
      </c>
    </row>
    <row r="6541" spans="1:5" x14ac:dyDescent="0.35">
      <c r="A6541" s="7" t="s">
        <v>213769</v>
      </c>
      <c r="E6541" s="7" t="s">
        <v>209329</v>
      </c>
    </row>
    <row r="6542" spans="1:5" x14ac:dyDescent="0.35">
      <c r="A6542" s="7" t="s">
        <v>201567</v>
      </c>
      <c r="E6542" s="7" t="s">
        <v>204750</v>
      </c>
    </row>
    <row r="6543" spans="1:5" x14ac:dyDescent="0.35">
      <c r="A6543" s="7" t="s">
        <v>216168</v>
      </c>
      <c r="E6543" s="7" t="s">
        <v>199860</v>
      </c>
    </row>
    <row r="6544" spans="1:5" x14ac:dyDescent="0.35">
      <c r="A6544" s="7" t="s">
        <v>201460</v>
      </c>
      <c r="E6544" s="7" t="s">
        <v>203018</v>
      </c>
    </row>
    <row r="6545" spans="1:5" x14ac:dyDescent="0.35">
      <c r="A6545" s="7" t="s">
        <v>232720</v>
      </c>
      <c r="E6545" s="7" t="s">
        <v>211699</v>
      </c>
    </row>
    <row r="6546" spans="1:5" x14ac:dyDescent="0.35">
      <c r="A6546" s="7" t="s">
        <v>209772</v>
      </c>
      <c r="E6546" s="7" t="s">
        <v>200118</v>
      </c>
    </row>
    <row r="6547" spans="1:5" x14ac:dyDescent="0.35">
      <c r="A6547" s="7" t="s">
        <v>205612</v>
      </c>
      <c r="E6547" s="7" t="s">
        <v>204215</v>
      </c>
    </row>
    <row r="6548" spans="1:5" x14ac:dyDescent="0.35">
      <c r="A6548" s="7" t="s">
        <v>197500</v>
      </c>
      <c r="E6548" s="7" t="s">
        <v>209445</v>
      </c>
    </row>
    <row r="6549" spans="1:5" x14ac:dyDescent="0.35">
      <c r="A6549" s="7" t="s">
        <v>215535</v>
      </c>
      <c r="E6549" s="7" t="s">
        <v>202565</v>
      </c>
    </row>
    <row r="6550" spans="1:5" x14ac:dyDescent="0.35">
      <c r="A6550" s="7" t="s">
        <v>201961</v>
      </c>
      <c r="E6550" s="7" t="s">
        <v>232719</v>
      </c>
    </row>
    <row r="6551" spans="1:5" x14ac:dyDescent="0.35">
      <c r="A6551" s="7" t="s">
        <v>212482</v>
      </c>
      <c r="E6551" s="7" t="s">
        <v>209193</v>
      </c>
    </row>
    <row r="6552" spans="1:5" x14ac:dyDescent="0.35">
      <c r="A6552" s="7" t="s">
        <v>203518</v>
      </c>
      <c r="E6552" s="7" t="s">
        <v>203341</v>
      </c>
    </row>
    <row r="6553" spans="1:5" x14ac:dyDescent="0.35">
      <c r="A6553" s="7" t="s">
        <v>213636</v>
      </c>
      <c r="E6553" s="7" t="s">
        <v>197974</v>
      </c>
    </row>
    <row r="6554" spans="1:5" x14ac:dyDescent="0.35">
      <c r="A6554" s="7" t="s">
        <v>204752</v>
      </c>
      <c r="E6554" s="7" t="s">
        <v>232718</v>
      </c>
    </row>
    <row r="6555" spans="1:5" x14ac:dyDescent="0.35">
      <c r="A6555" s="7" t="s">
        <v>215141</v>
      </c>
      <c r="E6555" s="7" t="s">
        <v>232717</v>
      </c>
    </row>
    <row r="6556" spans="1:5" x14ac:dyDescent="0.35">
      <c r="A6556" s="7" t="s">
        <v>201564</v>
      </c>
      <c r="E6556" s="7" t="s">
        <v>204710</v>
      </c>
    </row>
    <row r="6557" spans="1:5" x14ac:dyDescent="0.35">
      <c r="A6557" s="7" t="s">
        <v>231964</v>
      </c>
      <c r="E6557" s="7" t="s">
        <v>208617</v>
      </c>
    </row>
    <row r="6558" spans="1:5" x14ac:dyDescent="0.35">
      <c r="A6558" s="7" t="s">
        <v>209140</v>
      </c>
      <c r="E6558" s="7" t="s">
        <v>203621</v>
      </c>
    </row>
    <row r="6559" spans="1:5" x14ac:dyDescent="0.35">
      <c r="A6559" s="7" t="s">
        <v>213486</v>
      </c>
      <c r="E6559" s="7" t="s">
        <v>232716</v>
      </c>
    </row>
    <row r="6560" spans="1:5" x14ac:dyDescent="0.35">
      <c r="A6560" s="7" t="s">
        <v>232715</v>
      </c>
      <c r="E6560" s="7" t="s">
        <v>213945</v>
      </c>
    </row>
    <row r="6561" spans="1:5" x14ac:dyDescent="0.35">
      <c r="A6561" s="7" t="s">
        <v>213960</v>
      </c>
      <c r="E6561" s="7" t="s">
        <v>197483</v>
      </c>
    </row>
    <row r="6562" spans="1:5" x14ac:dyDescent="0.35">
      <c r="A6562" s="7" t="s">
        <v>212412</v>
      </c>
      <c r="E6562" s="7" t="s">
        <v>196650</v>
      </c>
    </row>
    <row r="6563" spans="1:5" x14ac:dyDescent="0.35">
      <c r="A6563" s="7" t="s">
        <v>232714</v>
      </c>
      <c r="E6563" s="7" t="s">
        <v>205394</v>
      </c>
    </row>
    <row r="6564" spans="1:5" x14ac:dyDescent="0.35">
      <c r="A6564" s="7" t="s">
        <v>199569</v>
      </c>
      <c r="E6564" s="7" t="s">
        <v>213892</v>
      </c>
    </row>
    <row r="6565" spans="1:5" x14ac:dyDescent="0.35">
      <c r="A6565" s="7" t="s">
        <v>217211</v>
      </c>
      <c r="E6565" s="7" t="s">
        <v>202360</v>
      </c>
    </row>
    <row r="6566" spans="1:5" x14ac:dyDescent="0.35">
      <c r="A6566" s="7" t="s">
        <v>223895</v>
      </c>
      <c r="E6566" s="7" t="s">
        <v>197842</v>
      </c>
    </row>
    <row r="6567" spans="1:5" x14ac:dyDescent="0.35">
      <c r="A6567" s="7" t="s">
        <v>232713</v>
      </c>
      <c r="E6567" s="7" t="s">
        <v>210833</v>
      </c>
    </row>
    <row r="6568" spans="1:5" x14ac:dyDescent="0.35">
      <c r="A6568" s="7" t="s">
        <v>232712</v>
      </c>
      <c r="E6568" s="7" t="s">
        <v>207977</v>
      </c>
    </row>
    <row r="6569" spans="1:5" x14ac:dyDescent="0.35">
      <c r="A6569" s="7" t="s">
        <v>200301</v>
      </c>
      <c r="E6569" s="7" t="s">
        <v>206627</v>
      </c>
    </row>
    <row r="6570" spans="1:5" x14ac:dyDescent="0.35">
      <c r="A6570" s="7" t="s">
        <v>232711</v>
      </c>
      <c r="E6570" s="7" t="s">
        <v>232710</v>
      </c>
    </row>
    <row r="6571" spans="1:5" x14ac:dyDescent="0.35">
      <c r="A6571" s="7" t="s">
        <v>231956</v>
      </c>
      <c r="E6571" s="7" t="s">
        <v>214901</v>
      </c>
    </row>
    <row r="6572" spans="1:5" x14ac:dyDescent="0.35">
      <c r="A6572" s="7" t="s">
        <v>211184</v>
      </c>
      <c r="E6572" s="7" t="s">
        <v>232709</v>
      </c>
    </row>
    <row r="6573" spans="1:5" x14ac:dyDescent="0.35">
      <c r="A6573" s="7" t="s">
        <v>215490</v>
      </c>
      <c r="E6573" s="7" t="s">
        <v>202176</v>
      </c>
    </row>
    <row r="6574" spans="1:5" x14ac:dyDescent="0.35">
      <c r="A6574" s="7" t="s">
        <v>205902</v>
      </c>
      <c r="E6574" s="7" t="s">
        <v>208365</v>
      </c>
    </row>
    <row r="6575" spans="1:5" x14ac:dyDescent="0.35">
      <c r="A6575" s="7" t="s">
        <v>205299</v>
      </c>
      <c r="E6575" s="7" t="s">
        <v>232708</v>
      </c>
    </row>
    <row r="6576" spans="1:5" x14ac:dyDescent="0.35">
      <c r="A6576" s="7" t="s">
        <v>231954</v>
      </c>
      <c r="E6576" s="7" t="s">
        <v>207976</v>
      </c>
    </row>
    <row r="6577" spans="1:5" x14ac:dyDescent="0.35">
      <c r="A6577" s="7" t="s">
        <v>212837</v>
      </c>
      <c r="E6577" s="7" t="s">
        <v>200850</v>
      </c>
    </row>
    <row r="6578" spans="1:5" x14ac:dyDescent="0.35">
      <c r="A6578" s="7" t="s">
        <v>215611</v>
      </c>
      <c r="E6578" s="7" t="s">
        <v>232707</v>
      </c>
    </row>
    <row r="6579" spans="1:5" x14ac:dyDescent="0.35">
      <c r="A6579" s="7" t="s">
        <v>232706</v>
      </c>
      <c r="E6579" s="7" t="s">
        <v>232705</v>
      </c>
    </row>
    <row r="6580" spans="1:5" x14ac:dyDescent="0.35">
      <c r="A6580" s="7" t="s">
        <v>231953</v>
      </c>
      <c r="E6580" s="7" t="s">
        <v>213693</v>
      </c>
    </row>
    <row r="6581" spans="1:5" x14ac:dyDescent="0.35">
      <c r="A6581" s="7" t="s">
        <v>207412</v>
      </c>
      <c r="E6581" s="7" t="s">
        <v>200086</v>
      </c>
    </row>
    <row r="6582" spans="1:5" x14ac:dyDescent="0.35">
      <c r="A6582" s="7" t="s">
        <v>207478</v>
      </c>
      <c r="E6582" s="7" t="s">
        <v>201293</v>
      </c>
    </row>
    <row r="6583" spans="1:5" x14ac:dyDescent="0.35">
      <c r="A6583" s="7" t="s">
        <v>197541</v>
      </c>
      <c r="E6583" s="7" t="s">
        <v>204539</v>
      </c>
    </row>
    <row r="6584" spans="1:5" x14ac:dyDescent="0.35">
      <c r="A6584" s="7" t="s">
        <v>231951</v>
      </c>
      <c r="E6584" s="7" t="s">
        <v>201337</v>
      </c>
    </row>
    <row r="6585" spans="1:5" x14ac:dyDescent="0.35">
      <c r="A6585" s="7" t="s">
        <v>204026</v>
      </c>
      <c r="E6585" s="7" t="s">
        <v>207624</v>
      </c>
    </row>
    <row r="6586" spans="1:5" x14ac:dyDescent="0.35">
      <c r="A6586" s="7" t="s">
        <v>201758</v>
      </c>
      <c r="E6586" s="7" t="s">
        <v>206268</v>
      </c>
    </row>
    <row r="6587" spans="1:5" x14ac:dyDescent="0.35">
      <c r="A6587" s="7" t="s">
        <v>213627</v>
      </c>
      <c r="E6587" s="7" t="s">
        <v>205447</v>
      </c>
    </row>
    <row r="6588" spans="1:5" x14ac:dyDescent="0.35">
      <c r="A6588" s="7" t="s">
        <v>205296</v>
      </c>
      <c r="E6588" s="7" t="s">
        <v>203577</v>
      </c>
    </row>
    <row r="6589" spans="1:5" x14ac:dyDescent="0.35">
      <c r="A6589" s="7" t="s">
        <v>212493</v>
      </c>
      <c r="E6589" s="7" t="s">
        <v>232704</v>
      </c>
    </row>
    <row r="6590" spans="1:5" x14ac:dyDescent="0.35">
      <c r="A6590" s="7" t="s">
        <v>232703</v>
      </c>
      <c r="E6590" s="7" t="s">
        <v>215557</v>
      </c>
    </row>
    <row r="6591" spans="1:5" x14ac:dyDescent="0.35">
      <c r="A6591" s="7" t="s">
        <v>197225</v>
      </c>
      <c r="E6591" s="7" t="s">
        <v>232702</v>
      </c>
    </row>
    <row r="6592" spans="1:5" x14ac:dyDescent="0.35">
      <c r="A6592" s="7" t="s">
        <v>209074</v>
      </c>
      <c r="E6592" s="7" t="s">
        <v>210152</v>
      </c>
    </row>
    <row r="6593" spans="1:5" x14ac:dyDescent="0.35">
      <c r="A6593" s="7" t="s">
        <v>198856</v>
      </c>
      <c r="E6593" s="7" t="s">
        <v>215020</v>
      </c>
    </row>
    <row r="6594" spans="1:5" x14ac:dyDescent="0.35">
      <c r="A6594" s="7" t="s">
        <v>214942</v>
      </c>
      <c r="E6594" s="7" t="s">
        <v>198913</v>
      </c>
    </row>
    <row r="6595" spans="1:5" x14ac:dyDescent="0.35">
      <c r="A6595" s="7" t="s">
        <v>223230</v>
      </c>
      <c r="E6595" s="7" t="s">
        <v>198251</v>
      </c>
    </row>
    <row r="6596" spans="1:5" x14ac:dyDescent="0.35">
      <c r="A6596" s="7" t="s">
        <v>209451</v>
      </c>
      <c r="E6596" s="7" t="s">
        <v>216679</v>
      </c>
    </row>
    <row r="6597" spans="1:5" x14ac:dyDescent="0.35">
      <c r="A6597" s="7" t="s">
        <v>231948</v>
      </c>
      <c r="E6597" s="7" t="s">
        <v>214753</v>
      </c>
    </row>
    <row r="6598" spans="1:5" x14ac:dyDescent="0.35">
      <c r="A6598" s="7" t="s">
        <v>215731</v>
      </c>
      <c r="E6598" s="7" t="s">
        <v>232701</v>
      </c>
    </row>
    <row r="6599" spans="1:5" x14ac:dyDescent="0.35">
      <c r="A6599" s="7" t="s">
        <v>207941</v>
      </c>
      <c r="E6599" s="7" t="s">
        <v>200074</v>
      </c>
    </row>
    <row r="6600" spans="1:5" x14ac:dyDescent="0.35">
      <c r="A6600" s="7" t="s">
        <v>212103</v>
      </c>
      <c r="E6600" s="7" t="s">
        <v>198830</v>
      </c>
    </row>
    <row r="6601" spans="1:5" x14ac:dyDescent="0.35">
      <c r="A6601" s="7" t="s">
        <v>206866</v>
      </c>
      <c r="E6601" s="7" t="s">
        <v>207916</v>
      </c>
    </row>
    <row r="6602" spans="1:5" x14ac:dyDescent="0.35">
      <c r="A6602" s="7" t="s">
        <v>202201</v>
      </c>
      <c r="E6602" s="7" t="s">
        <v>203877</v>
      </c>
    </row>
    <row r="6603" spans="1:5" x14ac:dyDescent="0.35">
      <c r="A6603" s="7" t="s">
        <v>232700</v>
      </c>
      <c r="E6603" s="7" t="s">
        <v>213199</v>
      </c>
    </row>
    <row r="6604" spans="1:5" x14ac:dyDescent="0.35">
      <c r="A6604" s="7" t="s">
        <v>211473</v>
      </c>
      <c r="E6604" s="7" t="s">
        <v>196973</v>
      </c>
    </row>
    <row r="6605" spans="1:5" x14ac:dyDescent="0.35">
      <c r="A6605" s="7" t="s">
        <v>231945</v>
      </c>
      <c r="E6605" s="7" t="s">
        <v>201209</v>
      </c>
    </row>
    <row r="6606" spans="1:5" x14ac:dyDescent="0.35">
      <c r="A6606" s="7" t="s">
        <v>232699</v>
      </c>
      <c r="E6606" s="7" t="s">
        <v>214360</v>
      </c>
    </row>
    <row r="6607" spans="1:5" x14ac:dyDescent="0.35">
      <c r="A6607" s="7" t="s">
        <v>205591</v>
      </c>
      <c r="E6607" s="7" t="s">
        <v>199302</v>
      </c>
    </row>
    <row r="6608" spans="1:5" x14ac:dyDescent="0.35">
      <c r="A6608" s="7" t="s">
        <v>197143</v>
      </c>
      <c r="E6608" s="7" t="s">
        <v>232698</v>
      </c>
    </row>
    <row r="6609" spans="1:5" x14ac:dyDescent="0.35">
      <c r="A6609" s="7" t="s">
        <v>214535</v>
      </c>
      <c r="E6609" s="7" t="s">
        <v>232697</v>
      </c>
    </row>
    <row r="6610" spans="1:5" x14ac:dyDescent="0.35">
      <c r="A6610" s="7" t="s">
        <v>212536</v>
      </c>
      <c r="E6610" s="7" t="s">
        <v>199083</v>
      </c>
    </row>
    <row r="6611" spans="1:5" x14ac:dyDescent="0.35">
      <c r="A6611" s="7" t="s">
        <v>205384</v>
      </c>
      <c r="E6611" s="7" t="s">
        <v>199698</v>
      </c>
    </row>
    <row r="6612" spans="1:5" x14ac:dyDescent="0.35">
      <c r="A6612" s="7" t="s">
        <v>200541</v>
      </c>
      <c r="E6612" s="7" t="s">
        <v>203097</v>
      </c>
    </row>
    <row r="6613" spans="1:5" x14ac:dyDescent="0.35">
      <c r="A6613" s="7" t="s">
        <v>232696</v>
      </c>
      <c r="E6613" s="7" t="s">
        <v>206736</v>
      </c>
    </row>
    <row r="6614" spans="1:5" x14ac:dyDescent="0.35">
      <c r="A6614" s="7" t="s">
        <v>231940</v>
      </c>
      <c r="E6614" s="7" t="s">
        <v>212438</v>
      </c>
    </row>
    <row r="6615" spans="1:5" x14ac:dyDescent="0.35">
      <c r="A6615" s="7" t="s">
        <v>207778</v>
      </c>
      <c r="E6615" s="7" t="s">
        <v>203872</v>
      </c>
    </row>
    <row r="6616" spans="1:5" x14ac:dyDescent="0.35">
      <c r="A6616" s="7" t="s">
        <v>231939</v>
      </c>
      <c r="E6616" s="7" t="s">
        <v>232695</v>
      </c>
    </row>
    <row r="6617" spans="1:5" x14ac:dyDescent="0.35">
      <c r="A6617" s="7" t="s">
        <v>206683</v>
      </c>
      <c r="E6617" s="7" t="s">
        <v>208997</v>
      </c>
    </row>
    <row r="6618" spans="1:5" x14ac:dyDescent="0.35">
      <c r="A6618" s="7" t="s">
        <v>212433</v>
      </c>
      <c r="E6618" s="7" t="s">
        <v>196971</v>
      </c>
    </row>
    <row r="6619" spans="1:5" x14ac:dyDescent="0.35">
      <c r="A6619" s="7" t="s">
        <v>199894</v>
      </c>
      <c r="E6619" s="7" t="s">
        <v>198184</v>
      </c>
    </row>
    <row r="6620" spans="1:5" x14ac:dyDescent="0.35">
      <c r="A6620" s="7" t="s">
        <v>216664</v>
      </c>
      <c r="E6620" s="7" t="s">
        <v>198727</v>
      </c>
    </row>
    <row r="6621" spans="1:5" x14ac:dyDescent="0.35">
      <c r="A6621" s="7" t="s">
        <v>205294</v>
      </c>
      <c r="E6621" s="7" t="s">
        <v>232694</v>
      </c>
    </row>
    <row r="6622" spans="1:5" x14ac:dyDescent="0.35">
      <c r="A6622" s="7" t="s">
        <v>223211</v>
      </c>
      <c r="E6622" s="7" t="s">
        <v>223674</v>
      </c>
    </row>
    <row r="6623" spans="1:5" x14ac:dyDescent="0.35">
      <c r="A6623" s="7" t="s">
        <v>208347</v>
      </c>
      <c r="E6623" s="7" t="s">
        <v>203950</v>
      </c>
    </row>
    <row r="6624" spans="1:5" x14ac:dyDescent="0.35">
      <c r="A6624" s="7" t="s">
        <v>212335</v>
      </c>
      <c r="E6624" s="7" t="s">
        <v>232693</v>
      </c>
    </row>
    <row r="6625" spans="1:5" x14ac:dyDescent="0.35">
      <c r="A6625" s="7" t="s">
        <v>197206</v>
      </c>
      <c r="E6625" s="7" t="s">
        <v>203515</v>
      </c>
    </row>
    <row r="6626" spans="1:5" x14ac:dyDescent="0.35">
      <c r="A6626" s="7" t="s">
        <v>208073</v>
      </c>
      <c r="E6626" s="7" t="s">
        <v>206443</v>
      </c>
    </row>
    <row r="6627" spans="1:5" x14ac:dyDescent="0.35">
      <c r="A6627" s="7" t="s">
        <v>222930</v>
      </c>
      <c r="E6627" s="7" t="s">
        <v>213025</v>
      </c>
    </row>
    <row r="6628" spans="1:5" x14ac:dyDescent="0.35">
      <c r="A6628" s="7" t="s">
        <v>214382</v>
      </c>
      <c r="E6628" s="7" t="s">
        <v>210650</v>
      </c>
    </row>
    <row r="6629" spans="1:5" x14ac:dyDescent="0.35">
      <c r="A6629" s="7" t="s">
        <v>231935</v>
      </c>
      <c r="E6629" s="7" t="s">
        <v>232692</v>
      </c>
    </row>
    <row r="6630" spans="1:5" x14ac:dyDescent="0.35">
      <c r="A6630" s="7" t="s">
        <v>215649</v>
      </c>
      <c r="E6630" s="7" t="s">
        <v>198195</v>
      </c>
    </row>
    <row r="6631" spans="1:5" x14ac:dyDescent="0.35">
      <c r="A6631" s="7" t="s">
        <v>207712</v>
      </c>
      <c r="E6631" s="7" t="s">
        <v>198289</v>
      </c>
    </row>
    <row r="6632" spans="1:5" x14ac:dyDescent="0.35">
      <c r="A6632" s="7" t="s">
        <v>196688</v>
      </c>
      <c r="E6632" s="7" t="s">
        <v>217050</v>
      </c>
    </row>
    <row r="6633" spans="1:5" x14ac:dyDescent="0.35">
      <c r="A6633" s="7" t="s">
        <v>206013</v>
      </c>
      <c r="E6633" s="7" t="s">
        <v>232691</v>
      </c>
    </row>
    <row r="6634" spans="1:5" x14ac:dyDescent="0.35">
      <c r="A6634" s="7" t="s">
        <v>207107</v>
      </c>
      <c r="E6634" s="7" t="s">
        <v>214387</v>
      </c>
    </row>
    <row r="6635" spans="1:5" x14ac:dyDescent="0.35">
      <c r="A6635" s="7" t="s">
        <v>197458</v>
      </c>
      <c r="E6635" s="7" t="s">
        <v>232690</v>
      </c>
    </row>
    <row r="6636" spans="1:5" x14ac:dyDescent="0.35">
      <c r="A6636" s="7" t="s">
        <v>205411</v>
      </c>
      <c r="E6636" s="7" t="s">
        <v>232689</v>
      </c>
    </row>
    <row r="6637" spans="1:5" x14ac:dyDescent="0.35">
      <c r="A6637" s="7" t="s">
        <v>207942</v>
      </c>
      <c r="E6637" s="7" t="s">
        <v>206695</v>
      </c>
    </row>
    <row r="6638" spans="1:5" x14ac:dyDescent="0.35">
      <c r="A6638" s="7" t="s">
        <v>197396</v>
      </c>
      <c r="E6638" s="7" t="s">
        <v>204644</v>
      </c>
    </row>
    <row r="6639" spans="1:5" x14ac:dyDescent="0.35">
      <c r="A6639" s="7" t="s">
        <v>196552</v>
      </c>
      <c r="E6639" s="7" t="s">
        <v>232688</v>
      </c>
    </row>
    <row r="6640" spans="1:5" x14ac:dyDescent="0.35">
      <c r="A6640" s="7" t="s">
        <v>215450</v>
      </c>
      <c r="E6640" s="7" t="s">
        <v>200438</v>
      </c>
    </row>
    <row r="6641" spans="1:5" x14ac:dyDescent="0.35">
      <c r="A6641" s="7" t="s">
        <v>232687</v>
      </c>
      <c r="E6641" s="7" t="s">
        <v>213733</v>
      </c>
    </row>
    <row r="6642" spans="1:5" x14ac:dyDescent="0.35">
      <c r="A6642" s="7" t="s">
        <v>210695</v>
      </c>
      <c r="E6642" s="7" t="s">
        <v>208718</v>
      </c>
    </row>
    <row r="6643" spans="1:5" x14ac:dyDescent="0.35">
      <c r="A6643" s="7" t="s">
        <v>210541</v>
      </c>
      <c r="E6643" s="7" t="s">
        <v>198261</v>
      </c>
    </row>
    <row r="6644" spans="1:5" x14ac:dyDescent="0.35">
      <c r="A6644" s="7" t="s">
        <v>209669</v>
      </c>
      <c r="E6644" s="7" t="s">
        <v>212393</v>
      </c>
    </row>
    <row r="6645" spans="1:5" x14ac:dyDescent="0.35">
      <c r="A6645" s="7" t="s">
        <v>203729</v>
      </c>
      <c r="E6645" s="7" t="s">
        <v>207848</v>
      </c>
    </row>
    <row r="6646" spans="1:5" x14ac:dyDescent="0.35">
      <c r="A6646" s="7" t="s">
        <v>232686</v>
      </c>
      <c r="E6646" s="7" t="s">
        <v>209497</v>
      </c>
    </row>
    <row r="6647" spans="1:5" x14ac:dyDescent="0.35">
      <c r="A6647" s="7" t="s">
        <v>214110</v>
      </c>
      <c r="E6647" s="7" t="s">
        <v>213033</v>
      </c>
    </row>
    <row r="6648" spans="1:5" x14ac:dyDescent="0.35">
      <c r="A6648" s="7" t="s">
        <v>212797</v>
      </c>
      <c r="E6648" s="7" t="s">
        <v>232685</v>
      </c>
    </row>
    <row r="6649" spans="1:5" x14ac:dyDescent="0.35">
      <c r="A6649" s="7" t="s">
        <v>204901</v>
      </c>
      <c r="E6649" s="7" t="s">
        <v>203535</v>
      </c>
    </row>
    <row r="6650" spans="1:5" x14ac:dyDescent="0.35">
      <c r="A6650" s="7" t="s">
        <v>200511</v>
      </c>
      <c r="E6650" s="7" t="s">
        <v>232684</v>
      </c>
    </row>
    <row r="6651" spans="1:5" x14ac:dyDescent="0.35">
      <c r="A6651" s="7" t="s">
        <v>208669</v>
      </c>
      <c r="E6651" s="7" t="s">
        <v>213983</v>
      </c>
    </row>
    <row r="6652" spans="1:5" x14ac:dyDescent="0.35">
      <c r="A6652" s="7" t="s">
        <v>207460</v>
      </c>
      <c r="E6652" s="7" t="s">
        <v>200865</v>
      </c>
    </row>
    <row r="6653" spans="1:5" x14ac:dyDescent="0.35">
      <c r="A6653" s="7" t="s">
        <v>232683</v>
      </c>
      <c r="E6653" s="7" t="s">
        <v>210134</v>
      </c>
    </row>
    <row r="6654" spans="1:5" x14ac:dyDescent="0.35">
      <c r="A6654" s="7" t="s">
        <v>201645</v>
      </c>
      <c r="E6654" s="7" t="s">
        <v>205143</v>
      </c>
    </row>
    <row r="6655" spans="1:5" x14ac:dyDescent="0.35">
      <c r="A6655" s="7" t="s">
        <v>209953</v>
      </c>
      <c r="E6655" s="7" t="s">
        <v>232682</v>
      </c>
    </row>
    <row r="6656" spans="1:5" x14ac:dyDescent="0.35">
      <c r="A6656" s="7" t="s">
        <v>231926</v>
      </c>
      <c r="E6656" s="7" t="s">
        <v>208746</v>
      </c>
    </row>
    <row r="6657" spans="1:5" x14ac:dyDescent="0.35">
      <c r="A6657" s="7" t="s">
        <v>210308</v>
      </c>
      <c r="E6657" s="7" t="s">
        <v>217135</v>
      </c>
    </row>
    <row r="6658" spans="1:5" x14ac:dyDescent="0.35">
      <c r="A6658" s="7" t="s">
        <v>210811</v>
      </c>
      <c r="E6658" s="7" t="s">
        <v>210854</v>
      </c>
    </row>
    <row r="6659" spans="1:5" x14ac:dyDescent="0.35">
      <c r="A6659" s="7" t="s">
        <v>232681</v>
      </c>
      <c r="E6659" s="7" t="s">
        <v>212840</v>
      </c>
    </row>
    <row r="6660" spans="1:5" x14ac:dyDescent="0.35">
      <c r="A6660" s="7" t="s">
        <v>202967</v>
      </c>
      <c r="E6660" s="7" t="s">
        <v>232680</v>
      </c>
    </row>
    <row r="6661" spans="1:5" x14ac:dyDescent="0.35">
      <c r="A6661" s="7" t="s">
        <v>231923</v>
      </c>
      <c r="E6661" s="7" t="s">
        <v>197979</v>
      </c>
    </row>
    <row r="6662" spans="1:5" x14ac:dyDescent="0.35">
      <c r="A6662" s="7" t="s">
        <v>208451</v>
      </c>
      <c r="E6662" s="7" t="s">
        <v>215905</v>
      </c>
    </row>
    <row r="6663" spans="1:5" x14ac:dyDescent="0.35">
      <c r="A6663" s="7" t="s">
        <v>206598</v>
      </c>
      <c r="E6663" s="7" t="s">
        <v>202937</v>
      </c>
    </row>
    <row r="6664" spans="1:5" x14ac:dyDescent="0.35">
      <c r="A6664" s="7" t="s">
        <v>232679</v>
      </c>
      <c r="E6664" s="7" t="s">
        <v>232678</v>
      </c>
    </row>
    <row r="6665" spans="1:5" x14ac:dyDescent="0.35">
      <c r="A6665" s="7" t="s">
        <v>211263</v>
      </c>
      <c r="E6665" s="7" t="s">
        <v>232677</v>
      </c>
    </row>
    <row r="6666" spans="1:5" x14ac:dyDescent="0.35">
      <c r="A6666" s="7" t="s">
        <v>208921</v>
      </c>
      <c r="E6666" s="7" t="s">
        <v>232676</v>
      </c>
    </row>
    <row r="6667" spans="1:5" x14ac:dyDescent="0.35">
      <c r="A6667" s="7" t="s">
        <v>210426</v>
      </c>
      <c r="E6667" s="7" t="s">
        <v>198071</v>
      </c>
    </row>
    <row r="6668" spans="1:5" x14ac:dyDescent="0.35">
      <c r="A6668" s="7" t="s">
        <v>214120</v>
      </c>
      <c r="E6668" s="7" t="s">
        <v>206632</v>
      </c>
    </row>
    <row r="6669" spans="1:5" x14ac:dyDescent="0.35">
      <c r="A6669" s="7" t="s">
        <v>232675</v>
      </c>
      <c r="E6669" s="7" t="s">
        <v>208484</v>
      </c>
    </row>
    <row r="6670" spans="1:5" x14ac:dyDescent="0.35">
      <c r="A6670" s="7" t="s">
        <v>203959</v>
      </c>
      <c r="E6670" s="7" t="s">
        <v>213977</v>
      </c>
    </row>
    <row r="6671" spans="1:5" x14ac:dyDescent="0.35">
      <c r="A6671" s="7" t="s">
        <v>232674</v>
      </c>
      <c r="E6671" s="7" t="s">
        <v>196956</v>
      </c>
    </row>
    <row r="6672" spans="1:5" x14ac:dyDescent="0.35">
      <c r="A6672" s="7" t="s">
        <v>199162</v>
      </c>
      <c r="E6672" s="7" t="s">
        <v>207080</v>
      </c>
    </row>
    <row r="6673" spans="1:5" x14ac:dyDescent="0.35">
      <c r="A6673" s="7" t="s">
        <v>198629</v>
      </c>
      <c r="E6673" s="7" t="s">
        <v>208267</v>
      </c>
    </row>
    <row r="6674" spans="1:5" x14ac:dyDescent="0.35">
      <c r="A6674" s="7" t="s">
        <v>223024</v>
      </c>
      <c r="E6674" s="7" t="s">
        <v>208757</v>
      </c>
    </row>
    <row r="6675" spans="1:5" x14ac:dyDescent="0.35">
      <c r="A6675" s="7" t="s">
        <v>198482</v>
      </c>
      <c r="E6675" s="7" t="s">
        <v>196628</v>
      </c>
    </row>
    <row r="6676" spans="1:5" x14ac:dyDescent="0.35">
      <c r="A6676" s="7" t="s">
        <v>204404</v>
      </c>
      <c r="E6676" s="7" t="s">
        <v>197527</v>
      </c>
    </row>
    <row r="6677" spans="1:5" x14ac:dyDescent="0.35">
      <c r="A6677" s="7" t="s">
        <v>200179</v>
      </c>
      <c r="E6677" s="7" t="s">
        <v>208089</v>
      </c>
    </row>
    <row r="6678" spans="1:5" x14ac:dyDescent="0.35">
      <c r="A6678" s="7" t="s">
        <v>197136</v>
      </c>
      <c r="E6678" s="7" t="s">
        <v>196595</v>
      </c>
    </row>
    <row r="6679" spans="1:5" x14ac:dyDescent="0.35">
      <c r="A6679" s="7" t="s">
        <v>198902</v>
      </c>
      <c r="E6679" s="7" t="s">
        <v>211241</v>
      </c>
    </row>
    <row r="6680" spans="1:5" x14ac:dyDescent="0.35">
      <c r="A6680" s="7" t="s">
        <v>232673</v>
      </c>
      <c r="E6680" s="7" t="s">
        <v>232672</v>
      </c>
    </row>
    <row r="6681" spans="1:5" x14ac:dyDescent="0.35">
      <c r="A6681" s="7" t="s">
        <v>214850</v>
      </c>
      <c r="E6681" s="7" t="s">
        <v>201134</v>
      </c>
    </row>
    <row r="6682" spans="1:5" x14ac:dyDescent="0.35">
      <c r="A6682" s="7" t="s">
        <v>205569</v>
      </c>
      <c r="E6682" s="7" t="s">
        <v>217024</v>
      </c>
    </row>
    <row r="6683" spans="1:5" x14ac:dyDescent="0.35">
      <c r="A6683" s="7" t="s">
        <v>201132</v>
      </c>
      <c r="E6683" s="7" t="s">
        <v>209161</v>
      </c>
    </row>
    <row r="6684" spans="1:5" x14ac:dyDescent="0.35">
      <c r="A6684" s="7" t="s">
        <v>212571</v>
      </c>
      <c r="E6684" s="7" t="s">
        <v>201581</v>
      </c>
    </row>
    <row r="6685" spans="1:5" x14ac:dyDescent="0.35">
      <c r="A6685" s="7" t="s">
        <v>214627</v>
      </c>
      <c r="E6685" s="7" t="s">
        <v>204440</v>
      </c>
    </row>
    <row r="6686" spans="1:5" x14ac:dyDescent="0.35">
      <c r="A6686" s="7" t="s">
        <v>216166</v>
      </c>
      <c r="E6686" s="7" t="s">
        <v>232671</v>
      </c>
    </row>
    <row r="6687" spans="1:5" x14ac:dyDescent="0.35">
      <c r="A6687" s="7" t="s">
        <v>198709</v>
      </c>
      <c r="E6687" s="7" t="s">
        <v>232670</v>
      </c>
    </row>
    <row r="6688" spans="1:5" x14ac:dyDescent="0.35">
      <c r="A6688" s="7" t="s">
        <v>207314</v>
      </c>
      <c r="E6688" s="7" t="s">
        <v>197358</v>
      </c>
    </row>
    <row r="6689" spans="1:5" x14ac:dyDescent="0.35">
      <c r="A6689" s="7" t="s">
        <v>205650</v>
      </c>
      <c r="E6689" s="7" t="s">
        <v>232669</v>
      </c>
    </row>
    <row r="6690" spans="1:5" x14ac:dyDescent="0.35">
      <c r="A6690" s="7" t="s">
        <v>206142</v>
      </c>
      <c r="E6690" s="7" t="s">
        <v>197747</v>
      </c>
    </row>
    <row r="6691" spans="1:5" x14ac:dyDescent="0.35">
      <c r="A6691" s="7" t="s">
        <v>209278</v>
      </c>
      <c r="E6691" s="7" t="s">
        <v>211673</v>
      </c>
    </row>
    <row r="6692" spans="1:5" x14ac:dyDescent="0.35">
      <c r="A6692" s="7" t="s">
        <v>231914</v>
      </c>
      <c r="E6692" s="7" t="s">
        <v>207121</v>
      </c>
    </row>
    <row r="6693" spans="1:5" x14ac:dyDescent="0.35">
      <c r="A6693" s="7" t="s">
        <v>232668</v>
      </c>
      <c r="E6693" s="7" t="s">
        <v>232667</v>
      </c>
    </row>
    <row r="6694" spans="1:5" x14ac:dyDescent="0.35">
      <c r="A6694" s="7" t="s">
        <v>232666</v>
      </c>
      <c r="E6694" s="7" t="s">
        <v>204844</v>
      </c>
    </row>
    <row r="6695" spans="1:5" x14ac:dyDescent="0.35">
      <c r="A6695" s="7" t="s">
        <v>232665</v>
      </c>
      <c r="E6695" s="7" t="s">
        <v>232664</v>
      </c>
    </row>
    <row r="6696" spans="1:5" x14ac:dyDescent="0.35">
      <c r="A6696" s="7" t="s">
        <v>208774</v>
      </c>
      <c r="E6696" s="7" t="s">
        <v>213795</v>
      </c>
    </row>
    <row r="6697" spans="1:5" x14ac:dyDescent="0.35">
      <c r="A6697" s="7" t="s">
        <v>232663</v>
      </c>
      <c r="E6697" s="7" t="s">
        <v>198266</v>
      </c>
    </row>
    <row r="6698" spans="1:5" x14ac:dyDescent="0.35">
      <c r="A6698" s="7" t="s">
        <v>207840</v>
      </c>
      <c r="E6698" s="7" t="s">
        <v>216621</v>
      </c>
    </row>
    <row r="6699" spans="1:5" x14ac:dyDescent="0.35">
      <c r="A6699" s="7" t="s">
        <v>205471</v>
      </c>
      <c r="E6699" s="7" t="s">
        <v>212455</v>
      </c>
    </row>
    <row r="6700" spans="1:5" x14ac:dyDescent="0.35">
      <c r="A6700" s="7" t="s">
        <v>210311</v>
      </c>
      <c r="E6700" s="7" t="s">
        <v>202361</v>
      </c>
    </row>
    <row r="6701" spans="1:5" x14ac:dyDescent="0.35">
      <c r="A6701" s="7" t="s">
        <v>201750</v>
      </c>
      <c r="E6701" s="7" t="s">
        <v>215798</v>
      </c>
    </row>
    <row r="6702" spans="1:5" x14ac:dyDescent="0.35">
      <c r="A6702" s="7" t="s">
        <v>201022</v>
      </c>
      <c r="E6702" s="7" t="s">
        <v>232662</v>
      </c>
    </row>
    <row r="6703" spans="1:5" x14ac:dyDescent="0.35">
      <c r="A6703" s="7" t="s">
        <v>231908</v>
      </c>
      <c r="E6703" s="7" t="s">
        <v>197771</v>
      </c>
    </row>
    <row r="6704" spans="1:5" x14ac:dyDescent="0.35">
      <c r="A6704" s="7" t="s">
        <v>232661</v>
      </c>
      <c r="E6704" s="7" t="s">
        <v>208603</v>
      </c>
    </row>
    <row r="6705" spans="1:5" x14ac:dyDescent="0.35">
      <c r="A6705" s="7" t="s">
        <v>201688</v>
      </c>
      <c r="E6705" s="7" t="s">
        <v>232660</v>
      </c>
    </row>
    <row r="6706" spans="1:5" x14ac:dyDescent="0.35">
      <c r="A6706" s="7" t="s">
        <v>205924</v>
      </c>
      <c r="E6706" s="7" t="s">
        <v>201629</v>
      </c>
    </row>
    <row r="6707" spans="1:5" x14ac:dyDescent="0.35">
      <c r="A6707" s="7" t="s">
        <v>211103</v>
      </c>
      <c r="E6707" s="7" t="s">
        <v>206863</v>
      </c>
    </row>
    <row r="6708" spans="1:5" x14ac:dyDescent="0.35">
      <c r="A6708" s="7" t="s">
        <v>201686</v>
      </c>
      <c r="E6708" s="7" t="s">
        <v>198868</v>
      </c>
    </row>
    <row r="6709" spans="1:5" x14ac:dyDescent="0.35">
      <c r="A6709" s="7" t="s">
        <v>204206</v>
      </c>
      <c r="E6709" s="7" t="s">
        <v>198490</v>
      </c>
    </row>
    <row r="6710" spans="1:5" x14ac:dyDescent="0.35">
      <c r="A6710" s="7" t="s">
        <v>217014</v>
      </c>
      <c r="E6710" s="7" t="s">
        <v>203993</v>
      </c>
    </row>
    <row r="6711" spans="1:5" x14ac:dyDescent="0.35">
      <c r="A6711" s="7" t="s">
        <v>207646</v>
      </c>
      <c r="E6711" s="7" t="s">
        <v>216827</v>
      </c>
    </row>
    <row r="6712" spans="1:5" x14ac:dyDescent="0.35">
      <c r="A6712" s="7" t="s">
        <v>210055</v>
      </c>
      <c r="E6712" s="7" t="s">
        <v>202895</v>
      </c>
    </row>
    <row r="6713" spans="1:5" x14ac:dyDescent="0.35">
      <c r="A6713" s="7" t="s">
        <v>210077</v>
      </c>
      <c r="E6713" s="7" t="s">
        <v>232659</v>
      </c>
    </row>
    <row r="6714" spans="1:5" x14ac:dyDescent="0.35">
      <c r="A6714" s="7" t="s">
        <v>231903</v>
      </c>
      <c r="E6714" s="7" t="s">
        <v>209639</v>
      </c>
    </row>
    <row r="6715" spans="1:5" x14ac:dyDescent="0.35">
      <c r="A6715" s="7" t="s">
        <v>207991</v>
      </c>
      <c r="E6715" s="7" t="s">
        <v>214678</v>
      </c>
    </row>
    <row r="6716" spans="1:5" x14ac:dyDescent="0.35">
      <c r="A6716" s="7" t="s">
        <v>232658</v>
      </c>
      <c r="E6716" s="7" t="s">
        <v>217067</v>
      </c>
    </row>
    <row r="6717" spans="1:5" x14ac:dyDescent="0.35">
      <c r="A6717" s="7" t="s">
        <v>203300</v>
      </c>
      <c r="E6717" s="7" t="s">
        <v>232657</v>
      </c>
    </row>
    <row r="6718" spans="1:5" x14ac:dyDescent="0.35">
      <c r="A6718" s="7" t="s">
        <v>201624</v>
      </c>
      <c r="E6718" s="7" t="s">
        <v>202705</v>
      </c>
    </row>
    <row r="6719" spans="1:5" x14ac:dyDescent="0.35">
      <c r="A6719" s="7" t="s">
        <v>213120</v>
      </c>
      <c r="E6719" s="7" t="s">
        <v>209423</v>
      </c>
    </row>
    <row r="6720" spans="1:5" x14ac:dyDescent="0.35">
      <c r="A6720" s="7" t="s">
        <v>214932</v>
      </c>
      <c r="E6720" s="7" t="s">
        <v>217196</v>
      </c>
    </row>
    <row r="6721" spans="1:5" x14ac:dyDescent="0.35">
      <c r="A6721" s="7" t="s">
        <v>202232</v>
      </c>
      <c r="E6721" s="7" t="s">
        <v>212064</v>
      </c>
    </row>
    <row r="6722" spans="1:5" x14ac:dyDescent="0.35">
      <c r="A6722" s="7" t="s">
        <v>232656</v>
      </c>
      <c r="E6722" s="7" t="s">
        <v>232655</v>
      </c>
    </row>
    <row r="6723" spans="1:5" x14ac:dyDescent="0.35">
      <c r="A6723" s="7" t="s">
        <v>232654</v>
      </c>
      <c r="E6723" s="7" t="s">
        <v>197737</v>
      </c>
    </row>
    <row r="6724" spans="1:5" x14ac:dyDescent="0.35">
      <c r="A6724" s="7" t="s">
        <v>231899</v>
      </c>
      <c r="E6724" s="7" t="s">
        <v>202675</v>
      </c>
    </row>
    <row r="6725" spans="1:5" x14ac:dyDescent="0.35">
      <c r="A6725" s="7" t="s">
        <v>208173</v>
      </c>
      <c r="E6725" s="7" t="s">
        <v>232653</v>
      </c>
    </row>
    <row r="6726" spans="1:5" x14ac:dyDescent="0.35">
      <c r="A6726" s="7" t="s">
        <v>232652</v>
      </c>
      <c r="E6726" s="7" t="s">
        <v>215374</v>
      </c>
    </row>
    <row r="6727" spans="1:5" x14ac:dyDescent="0.35">
      <c r="A6727" s="7" t="s">
        <v>200001</v>
      </c>
      <c r="E6727" s="7" t="s">
        <v>209021</v>
      </c>
    </row>
    <row r="6728" spans="1:5" x14ac:dyDescent="0.35">
      <c r="A6728" s="7" t="s">
        <v>232651</v>
      </c>
      <c r="E6728" s="7" t="s">
        <v>232650</v>
      </c>
    </row>
    <row r="6729" spans="1:5" x14ac:dyDescent="0.35">
      <c r="A6729" s="7" t="s">
        <v>232649</v>
      </c>
      <c r="E6729" s="7" t="s">
        <v>232648</v>
      </c>
    </row>
    <row r="6730" spans="1:5" x14ac:dyDescent="0.35">
      <c r="A6730" s="7" t="s">
        <v>232647</v>
      </c>
      <c r="E6730" s="7" t="s">
        <v>232646</v>
      </c>
    </row>
    <row r="6731" spans="1:5" x14ac:dyDescent="0.35">
      <c r="A6731" s="7" t="s">
        <v>212620</v>
      </c>
      <c r="E6731" s="7" t="s">
        <v>232645</v>
      </c>
    </row>
    <row r="6732" spans="1:5" x14ac:dyDescent="0.35">
      <c r="A6732" s="7" t="s">
        <v>231895</v>
      </c>
      <c r="E6732" s="7" t="s">
        <v>198691</v>
      </c>
    </row>
    <row r="6733" spans="1:5" x14ac:dyDescent="0.35">
      <c r="A6733" s="7" t="s">
        <v>232644</v>
      </c>
      <c r="E6733" s="7" t="s">
        <v>202660</v>
      </c>
    </row>
    <row r="6734" spans="1:5" x14ac:dyDescent="0.35">
      <c r="A6734" s="7" t="s">
        <v>231894</v>
      </c>
      <c r="E6734" s="7" t="s">
        <v>232643</v>
      </c>
    </row>
    <row r="6735" spans="1:5" x14ac:dyDescent="0.35">
      <c r="A6735" s="7" t="s">
        <v>215111</v>
      </c>
      <c r="E6735" s="7" t="s">
        <v>214715</v>
      </c>
    </row>
    <row r="6736" spans="1:5" x14ac:dyDescent="0.35">
      <c r="A6736" s="7" t="s">
        <v>198479</v>
      </c>
      <c r="E6736" s="7" t="s">
        <v>213545</v>
      </c>
    </row>
    <row r="6737" spans="1:5" x14ac:dyDescent="0.35">
      <c r="A6737" s="7" t="s">
        <v>206729</v>
      </c>
      <c r="E6737" s="7" t="s">
        <v>212353</v>
      </c>
    </row>
    <row r="6738" spans="1:5" x14ac:dyDescent="0.35">
      <c r="A6738" s="7" t="s">
        <v>203888</v>
      </c>
      <c r="E6738" s="7" t="s">
        <v>213133</v>
      </c>
    </row>
    <row r="6739" spans="1:5" x14ac:dyDescent="0.35">
      <c r="A6739" s="7" t="s">
        <v>200183</v>
      </c>
      <c r="E6739" s="7" t="s">
        <v>199152</v>
      </c>
    </row>
    <row r="6740" spans="1:5" x14ac:dyDescent="0.35">
      <c r="A6740" s="7" t="s">
        <v>197235</v>
      </c>
      <c r="E6740" s="7" t="s">
        <v>232642</v>
      </c>
    </row>
    <row r="6741" spans="1:5" x14ac:dyDescent="0.35">
      <c r="A6741" s="7" t="s">
        <v>210097</v>
      </c>
      <c r="E6741" s="7" t="s">
        <v>202650</v>
      </c>
    </row>
    <row r="6742" spans="1:5" x14ac:dyDescent="0.35">
      <c r="A6742" s="7" t="s">
        <v>200325</v>
      </c>
      <c r="E6742" s="7" t="s">
        <v>201805</v>
      </c>
    </row>
    <row r="6743" spans="1:5" x14ac:dyDescent="0.35">
      <c r="A6743" s="7" t="s">
        <v>207407</v>
      </c>
      <c r="E6743" s="7" t="s">
        <v>203764</v>
      </c>
    </row>
    <row r="6744" spans="1:5" x14ac:dyDescent="0.35">
      <c r="A6744" s="7" t="s">
        <v>215906</v>
      </c>
      <c r="E6744" s="7" t="s">
        <v>213146</v>
      </c>
    </row>
    <row r="6745" spans="1:5" x14ac:dyDescent="0.35">
      <c r="A6745" s="7" t="s">
        <v>211405</v>
      </c>
      <c r="E6745" s="7" t="s">
        <v>232641</v>
      </c>
    </row>
    <row r="6746" spans="1:5" x14ac:dyDescent="0.35">
      <c r="A6746" s="7" t="s">
        <v>200909</v>
      </c>
      <c r="E6746" s="7" t="s">
        <v>214421</v>
      </c>
    </row>
    <row r="6747" spans="1:5" x14ac:dyDescent="0.35">
      <c r="A6747" s="7" t="s">
        <v>216772</v>
      </c>
      <c r="E6747" s="7" t="s">
        <v>203742</v>
      </c>
    </row>
    <row r="6748" spans="1:5" x14ac:dyDescent="0.35">
      <c r="A6748" s="7" t="s">
        <v>196698</v>
      </c>
      <c r="E6748" s="7" t="s">
        <v>196962</v>
      </c>
    </row>
    <row r="6749" spans="1:5" x14ac:dyDescent="0.35">
      <c r="A6749" s="7" t="s">
        <v>198698</v>
      </c>
      <c r="E6749" s="7" t="s">
        <v>214424</v>
      </c>
    </row>
    <row r="6750" spans="1:5" x14ac:dyDescent="0.35">
      <c r="A6750" s="7" t="s">
        <v>212043</v>
      </c>
      <c r="E6750" s="7" t="s">
        <v>214872</v>
      </c>
    </row>
    <row r="6751" spans="1:5" x14ac:dyDescent="0.35">
      <c r="A6751" s="7" t="s">
        <v>213155</v>
      </c>
      <c r="E6751" s="7" t="s">
        <v>206494</v>
      </c>
    </row>
    <row r="6752" spans="1:5" x14ac:dyDescent="0.35">
      <c r="A6752" s="7" t="s">
        <v>201631</v>
      </c>
      <c r="E6752" s="7" t="s">
        <v>209812</v>
      </c>
    </row>
    <row r="6753" spans="1:5" x14ac:dyDescent="0.35">
      <c r="A6753" s="7" t="s">
        <v>210017</v>
      </c>
      <c r="E6753" s="7" t="s">
        <v>200495</v>
      </c>
    </row>
    <row r="6754" spans="1:5" x14ac:dyDescent="0.35">
      <c r="A6754" s="7" t="s">
        <v>199834</v>
      </c>
      <c r="E6754" s="7" t="s">
        <v>204781</v>
      </c>
    </row>
    <row r="6755" spans="1:5" x14ac:dyDescent="0.35">
      <c r="A6755" s="7" t="s">
        <v>210089</v>
      </c>
      <c r="E6755" s="7" t="s">
        <v>198854</v>
      </c>
    </row>
    <row r="6756" spans="1:5" x14ac:dyDescent="0.35">
      <c r="A6756" s="7" t="s">
        <v>204030</v>
      </c>
      <c r="E6756" s="7" t="s">
        <v>210840</v>
      </c>
    </row>
    <row r="6757" spans="1:5" x14ac:dyDescent="0.35">
      <c r="A6757" s="7" t="s">
        <v>232640</v>
      </c>
      <c r="E6757" s="7" t="s">
        <v>209936</v>
      </c>
    </row>
    <row r="6758" spans="1:5" x14ac:dyDescent="0.35">
      <c r="A6758" s="7" t="s">
        <v>213819</v>
      </c>
      <c r="E6758" s="7" t="s">
        <v>204922</v>
      </c>
    </row>
    <row r="6759" spans="1:5" x14ac:dyDescent="0.35">
      <c r="A6759" s="7" t="s">
        <v>223549</v>
      </c>
      <c r="E6759" s="7" t="s">
        <v>199184</v>
      </c>
    </row>
    <row r="6760" spans="1:5" x14ac:dyDescent="0.35">
      <c r="A6760" s="7" t="s">
        <v>214584</v>
      </c>
      <c r="E6760" s="7" t="s">
        <v>198939</v>
      </c>
    </row>
    <row r="6761" spans="1:5" x14ac:dyDescent="0.35">
      <c r="A6761" s="7" t="s">
        <v>232639</v>
      </c>
      <c r="E6761" s="7" t="s">
        <v>205360</v>
      </c>
    </row>
    <row r="6762" spans="1:5" x14ac:dyDescent="0.35">
      <c r="A6762" s="7" t="s">
        <v>214123</v>
      </c>
      <c r="E6762" s="7" t="s">
        <v>215257</v>
      </c>
    </row>
    <row r="6763" spans="1:5" x14ac:dyDescent="0.35">
      <c r="A6763" s="7" t="s">
        <v>231888</v>
      </c>
      <c r="E6763" s="7" t="s">
        <v>206919</v>
      </c>
    </row>
    <row r="6764" spans="1:5" x14ac:dyDescent="0.35">
      <c r="A6764" s="7" t="s">
        <v>196744</v>
      </c>
      <c r="E6764" s="7" t="s">
        <v>202778</v>
      </c>
    </row>
    <row r="6765" spans="1:5" x14ac:dyDescent="0.35">
      <c r="A6765" s="7" t="s">
        <v>209699</v>
      </c>
      <c r="E6765" s="7" t="s">
        <v>215460</v>
      </c>
    </row>
    <row r="6766" spans="1:5" x14ac:dyDescent="0.35">
      <c r="A6766" s="7" t="s">
        <v>213394</v>
      </c>
      <c r="E6766" s="7" t="s">
        <v>200905</v>
      </c>
    </row>
    <row r="6767" spans="1:5" x14ac:dyDescent="0.35">
      <c r="A6767" s="7" t="s">
        <v>231885</v>
      </c>
      <c r="E6767" s="7" t="s">
        <v>211674</v>
      </c>
    </row>
    <row r="6768" spans="1:5" x14ac:dyDescent="0.35">
      <c r="A6768" s="7" t="s">
        <v>213566</v>
      </c>
      <c r="E6768" s="7" t="s">
        <v>197152</v>
      </c>
    </row>
    <row r="6769" spans="1:5" x14ac:dyDescent="0.35">
      <c r="A6769" s="7" t="s">
        <v>214625</v>
      </c>
      <c r="E6769" s="7" t="s">
        <v>232638</v>
      </c>
    </row>
    <row r="6770" spans="1:5" x14ac:dyDescent="0.35">
      <c r="A6770" s="7" t="s">
        <v>231882</v>
      </c>
      <c r="E6770" s="7" t="s">
        <v>212608</v>
      </c>
    </row>
    <row r="6771" spans="1:5" x14ac:dyDescent="0.35">
      <c r="A6771" s="7" t="s">
        <v>213717</v>
      </c>
      <c r="E6771" s="7" t="s">
        <v>232637</v>
      </c>
    </row>
    <row r="6772" spans="1:5" x14ac:dyDescent="0.35">
      <c r="A6772" s="7" t="s">
        <v>204978</v>
      </c>
      <c r="E6772" s="7" t="s">
        <v>197714</v>
      </c>
    </row>
    <row r="6773" spans="1:5" x14ac:dyDescent="0.35">
      <c r="A6773" s="7" t="s">
        <v>213679</v>
      </c>
      <c r="E6773" s="7" t="s">
        <v>213572</v>
      </c>
    </row>
    <row r="6774" spans="1:5" x14ac:dyDescent="0.35">
      <c r="A6774" s="7" t="s">
        <v>202242</v>
      </c>
      <c r="E6774" s="7" t="s">
        <v>232636</v>
      </c>
    </row>
    <row r="6775" spans="1:5" x14ac:dyDescent="0.35">
      <c r="A6775" s="7" t="s">
        <v>203043</v>
      </c>
      <c r="E6775" s="7" t="s">
        <v>214922</v>
      </c>
    </row>
    <row r="6776" spans="1:5" x14ac:dyDescent="0.35">
      <c r="A6776" s="7" t="s">
        <v>216273</v>
      </c>
      <c r="E6776" s="7" t="s">
        <v>213461</v>
      </c>
    </row>
    <row r="6777" spans="1:5" x14ac:dyDescent="0.35">
      <c r="A6777" s="7" t="s">
        <v>232635</v>
      </c>
      <c r="E6777" s="7" t="s">
        <v>232634</v>
      </c>
    </row>
    <row r="6778" spans="1:5" x14ac:dyDescent="0.35">
      <c r="A6778" s="7" t="s">
        <v>209182</v>
      </c>
      <c r="E6778" s="7" t="s">
        <v>211671</v>
      </c>
    </row>
    <row r="6779" spans="1:5" x14ac:dyDescent="0.35">
      <c r="A6779" s="7" t="s">
        <v>198270</v>
      </c>
      <c r="E6779" s="7" t="s">
        <v>213502</v>
      </c>
    </row>
    <row r="6780" spans="1:5" x14ac:dyDescent="0.35">
      <c r="A6780" s="7" t="s">
        <v>197147</v>
      </c>
      <c r="E6780" s="7" t="s">
        <v>223263</v>
      </c>
    </row>
    <row r="6781" spans="1:5" x14ac:dyDescent="0.35">
      <c r="A6781" s="7" t="s">
        <v>206541</v>
      </c>
      <c r="E6781" s="7" t="s">
        <v>199153</v>
      </c>
    </row>
    <row r="6782" spans="1:5" x14ac:dyDescent="0.35">
      <c r="A6782" s="7" t="s">
        <v>214732</v>
      </c>
      <c r="E6782" s="7" t="s">
        <v>210595</v>
      </c>
    </row>
    <row r="6783" spans="1:5" x14ac:dyDescent="0.35">
      <c r="A6783" s="7" t="s">
        <v>203148</v>
      </c>
      <c r="E6783" s="7" t="s">
        <v>232633</v>
      </c>
    </row>
    <row r="6784" spans="1:5" x14ac:dyDescent="0.35">
      <c r="A6784" s="7" t="s">
        <v>231874</v>
      </c>
      <c r="E6784" s="7" t="s">
        <v>232632</v>
      </c>
    </row>
    <row r="6785" spans="1:5" x14ac:dyDescent="0.35">
      <c r="A6785" s="7" t="s">
        <v>231871</v>
      </c>
      <c r="E6785" s="7" t="s">
        <v>213019</v>
      </c>
    </row>
    <row r="6786" spans="1:5" x14ac:dyDescent="0.35">
      <c r="A6786" s="7" t="s">
        <v>208789</v>
      </c>
      <c r="E6786" s="7" t="s">
        <v>206375</v>
      </c>
    </row>
    <row r="6787" spans="1:5" x14ac:dyDescent="0.35">
      <c r="A6787" s="7" t="s">
        <v>232631</v>
      </c>
      <c r="E6787" s="7" t="s">
        <v>216297</v>
      </c>
    </row>
    <row r="6788" spans="1:5" x14ac:dyDescent="0.35">
      <c r="A6788" s="7" t="s">
        <v>210701</v>
      </c>
      <c r="E6788" s="7" t="s">
        <v>199937</v>
      </c>
    </row>
    <row r="6789" spans="1:5" x14ac:dyDescent="0.35">
      <c r="A6789" s="7" t="s">
        <v>232630</v>
      </c>
      <c r="E6789" s="7" t="s">
        <v>200430</v>
      </c>
    </row>
    <row r="6790" spans="1:5" x14ac:dyDescent="0.35">
      <c r="A6790" s="7" t="s">
        <v>197512</v>
      </c>
      <c r="E6790" s="7" t="s">
        <v>214265</v>
      </c>
    </row>
    <row r="6791" spans="1:5" x14ac:dyDescent="0.35">
      <c r="A6791" s="7" t="s">
        <v>211997</v>
      </c>
      <c r="E6791" s="7" t="s">
        <v>232629</v>
      </c>
    </row>
    <row r="6792" spans="1:5" x14ac:dyDescent="0.35">
      <c r="A6792" s="7" t="s">
        <v>231868</v>
      </c>
      <c r="E6792" s="7" t="s">
        <v>204759</v>
      </c>
    </row>
    <row r="6793" spans="1:5" x14ac:dyDescent="0.35">
      <c r="A6793" s="7" t="s">
        <v>210406</v>
      </c>
      <c r="E6793" s="7" t="s">
        <v>232628</v>
      </c>
    </row>
    <row r="6794" spans="1:5" x14ac:dyDescent="0.35">
      <c r="A6794" s="7" t="s">
        <v>208035</v>
      </c>
      <c r="E6794" s="7" t="s">
        <v>202838</v>
      </c>
    </row>
    <row r="6795" spans="1:5" x14ac:dyDescent="0.35">
      <c r="A6795" s="7" t="s">
        <v>203273</v>
      </c>
      <c r="E6795" s="7" t="s">
        <v>211802</v>
      </c>
    </row>
    <row r="6796" spans="1:5" x14ac:dyDescent="0.35">
      <c r="A6796" s="7" t="s">
        <v>231864</v>
      </c>
      <c r="E6796" s="7" t="s">
        <v>212720</v>
      </c>
    </row>
    <row r="6797" spans="1:5" x14ac:dyDescent="0.35">
      <c r="A6797" s="7" t="s">
        <v>212980</v>
      </c>
      <c r="E6797" s="7" t="s">
        <v>205912</v>
      </c>
    </row>
    <row r="6798" spans="1:5" x14ac:dyDescent="0.35">
      <c r="A6798" s="7" t="s">
        <v>232627</v>
      </c>
      <c r="E6798" s="7" t="s">
        <v>217098</v>
      </c>
    </row>
    <row r="6799" spans="1:5" x14ac:dyDescent="0.35">
      <c r="A6799" s="7" t="s">
        <v>232626</v>
      </c>
      <c r="E6799" s="7" t="s">
        <v>208274</v>
      </c>
    </row>
    <row r="6800" spans="1:5" x14ac:dyDescent="0.35">
      <c r="A6800" s="7" t="s">
        <v>232625</v>
      </c>
      <c r="E6800" s="7" t="s">
        <v>207792</v>
      </c>
    </row>
    <row r="6801" spans="1:5" x14ac:dyDescent="0.35">
      <c r="A6801" s="7" t="s">
        <v>204809</v>
      </c>
      <c r="E6801" s="7" t="s">
        <v>199004</v>
      </c>
    </row>
    <row r="6802" spans="1:5" x14ac:dyDescent="0.35">
      <c r="A6802" s="7" t="s">
        <v>232624</v>
      </c>
      <c r="E6802" s="7" t="s">
        <v>232623</v>
      </c>
    </row>
    <row r="6803" spans="1:5" x14ac:dyDescent="0.35">
      <c r="A6803" s="7" t="s">
        <v>197323</v>
      </c>
      <c r="E6803" s="7" t="s">
        <v>203135</v>
      </c>
    </row>
    <row r="6804" spans="1:5" x14ac:dyDescent="0.35">
      <c r="A6804" s="7" t="s">
        <v>232622</v>
      </c>
      <c r="E6804" s="7" t="s">
        <v>202594</v>
      </c>
    </row>
    <row r="6805" spans="1:5" x14ac:dyDescent="0.35">
      <c r="A6805" s="7" t="s">
        <v>207717</v>
      </c>
      <c r="E6805" s="7" t="s">
        <v>214481</v>
      </c>
    </row>
    <row r="6806" spans="1:5" x14ac:dyDescent="0.35">
      <c r="A6806" s="7" t="s">
        <v>210838</v>
      </c>
      <c r="E6806" s="7" t="s">
        <v>232621</v>
      </c>
    </row>
    <row r="6807" spans="1:5" x14ac:dyDescent="0.35">
      <c r="A6807" s="7" t="s">
        <v>203876</v>
      </c>
      <c r="E6807" s="7" t="s">
        <v>200520</v>
      </c>
    </row>
    <row r="6808" spans="1:5" x14ac:dyDescent="0.35">
      <c r="A6808" s="7" t="s">
        <v>208980</v>
      </c>
      <c r="E6808" s="7" t="s">
        <v>232620</v>
      </c>
    </row>
    <row r="6809" spans="1:5" x14ac:dyDescent="0.35">
      <c r="A6809" s="7" t="s">
        <v>202486</v>
      </c>
      <c r="E6809" s="7" t="s">
        <v>197234</v>
      </c>
    </row>
    <row r="6810" spans="1:5" x14ac:dyDescent="0.35">
      <c r="A6810" s="7" t="s">
        <v>209472</v>
      </c>
      <c r="E6810" s="7" t="s">
        <v>198881</v>
      </c>
    </row>
    <row r="6811" spans="1:5" x14ac:dyDescent="0.35">
      <c r="A6811" s="7" t="s">
        <v>232619</v>
      </c>
      <c r="E6811" s="7" t="s">
        <v>223132</v>
      </c>
    </row>
    <row r="6812" spans="1:5" x14ac:dyDescent="0.35">
      <c r="A6812" s="7" t="s">
        <v>200029</v>
      </c>
      <c r="E6812" s="7" t="s">
        <v>207277</v>
      </c>
    </row>
    <row r="6813" spans="1:5" x14ac:dyDescent="0.35">
      <c r="A6813" s="7" t="s">
        <v>205556</v>
      </c>
      <c r="E6813" s="7" t="s">
        <v>232618</v>
      </c>
    </row>
    <row r="6814" spans="1:5" x14ac:dyDescent="0.35">
      <c r="A6814" s="7" t="s">
        <v>211533</v>
      </c>
      <c r="E6814" s="7" t="s">
        <v>206302</v>
      </c>
    </row>
    <row r="6815" spans="1:5" x14ac:dyDescent="0.35">
      <c r="A6815" s="7" t="s">
        <v>209293</v>
      </c>
      <c r="E6815" s="7" t="s">
        <v>201872</v>
      </c>
    </row>
    <row r="6816" spans="1:5" x14ac:dyDescent="0.35">
      <c r="A6816" s="7" t="s">
        <v>199633</v>
      </c>
      <c r="E6816" s="7" t="s">
        <v>204742</v>
      </c>
    </row>
    <row r="6817" spans="1:5" x14ac:dyDescent="0.35">
      <c r="A6817" s="7" t="s">
        <v>232617</v>
      </c>
      <c r="E6817" s="7" t="s">
        <v>198561</v>
      </c>
    </row>
    <row r="6818" spans="1:5" x14ac:dyDescent="0.35">
      <c r="A6818" s="7" t="s">
        <v>231857</v>
      </c>
      <c r="E6818" s="7" t="s">
        <v>204434</v>
      </c>
    </row>
    <row r="6819" spans="1:5" x14ac:dyDescent="0.35">
      <c r="A6819" s="7" t="s">
        <v>232616</v>
      </c>
      <c r="E6819" s="7" t="s">
        <v>197307</v>
      </c>
    </row>
    <row r="6820" spans="1:5" x14ac:dyDescent="0.35">
      <c r="A6820" s="7" t="s">
        <v>200030</v>
      </c>
      <c r="E6820" s="7" t="s">
        <v>216077</v>
      </c>
    </row>
    <row r="6821" spans="1:5" x14ac:dyDescent="0.35">
      <c r="A6821" s="7" t="s">
        <v>200141</v>
      </c>
      <c r="E6821" s="7" t="s">
        <v>232615</v>
      </c>
    </row>
    <row r="6822" spans="1:5" x14ac:dyDescent="0.35">
      <c r="A6822" s="7" t="s">
        <v>201257</v>
      </c>
      <c r="E6822" s="7" t="s">
        <v>232614</v>
      </c>
    </row>
    <row r="6823" spans="1:5" x14ac:dyDescent="0.35">
      <c r="A6823" s="7" t="s">
        <v>205214</v>
      </c>
      <c r="E6823" s="7" t="s">
        <v>232613</v>
      </c>
    </row>
    <row r="6824" spans="1:5" x14ac:dyDescent="0.35">
      <c r="A6824" s="7" t="s">
        <v>206242</v>
      </c>
      <c r="E6824" s="7" t="s">
        <v>215745</v>
      </c>
    </row>
    <row r="6825" spans="1:5" x14ac:dyDescent="0.35">
      <c r="A6825" s="7" t="s">
        <v>223069</v>
      </c>
      <c r="E6825" s="7" t="s">
        <v>205435</v>
      </c>
    </row>
    <row r="6826" spans="1:5" x14ac:dyDescent="0.35">
      <c r="A6826" s="7" t="s">
        <v>200895</v>
      </c>
      <c r="E6826" s="7" t="s">
        <v>210285</v>
      </c>
    </row>
    <row r="6827" spans="1:5" x14ac:dyDescent="0.35">
      <c r="A6827" s="7" t="s">
        <v>204914</v>
      </c>
      <c r="E6827" s="7" t="s">
        <v>214571</v>
      </c>
    </row>
    <row r="6828" spans="1:5" x14ac:dyDescent="0.35">
      <c r="A6828" s="7" t="s">
        <v>204487</v>
      </c>
      <c r="E6828" s="7" t="s">
        <v>196833</v>
      </c>
    </row>
    <row r="6829" spans="1:5" x14ac:dyDescent="0.35">
      <c r="A6829" s="7" t="s">
        <v>200516</v>
      </c>
      <c r="E6829" s="7" t="s">
        <v>211665</v>
      </c>
    </row>
    <row r="6830" spans="1:5" x14ac:dyDescent="0.35">
      <c r="A6830" s="7" t="s">
        <v>207328</v>
      </c>
      <c r="E6830" s="7" t="s">
        <v>216608</v>
      </c>
    </row>
    <row r="6831" spans="1:5" x14ac:dyDescent="0.35">
      <c r="A6831" s="7" t="s">
        <v>203309</v>
      </c>
      <c r="E6831" s="7" t="s">
        <v>232612</v>
      </c>
    </row>
    <row r="6832" spans="1:5" x14ac:dyDescent="0.35">
      <c r="A6832" s="7" t="s">
        <v>232611</v>
      </c>
      <c r="E6832" s="7" t="s">
        <v>215750</v>
      </c>
    </row>
    <row r="6833" spans="1:5" x14ac:dyDescent="0.35">
      <c r="A6833" s="7" t="s">
        <v>198162</v>
      </c>
      <c r="E6833" s="7" t="s">
        <v>232610</v>
      </c>
    </row>
    <row r="6834" spans="1:5" x14ac:dyDescent="0.35">
      <c r="A6834" s="7" t="s">
        <v>205880</v>
      </c>
      <c r="E6834" s="7" t="s">
        <v>198116</v>
      </c>
    </row>
    <row r="6835" spans="1:5" x14ac:dyDescent="0.35">
      <c r="A6835" s="7" t="s">
        <v>209057</v>
      </c>
      <c r="E6835" s="7" t="s">
        <v>212224</v>
      </c>
    </row>
    <row r="6836" spans="1:5" x14ac:dyDescent="0.35">
      <c r="A6836" s="7" t="s">
        <v>210633</v>
      </c>
      <c r="E6836" s="7" t="s">
        <v>202846</v>
      </c>
    </row>
    <row r="6837" spans="1:5" x14ac:dyDescent="0.35">
      <c r="A6837" s="7" t="s">
        <v>201183</v>
      </c>
      <c r="E6837" s="7" t="s">
        <v>198703</v>
      </c>
    </row>
    <row r="6838" spans="1:5" x14ac:dyDescent="0.35">
      <c r="A6838" s="7" t="s">
        <v>204804</v>
      </c>
      <c r="E6838" s="7" t="s">
        <v>232609</v>
      </c>
    </row>
    <row r="6839" spans="1:5" x14ac:dyDescent="0.35">
      <c r="A6839" s="7" t="s">
        <v>232608</v>
      </c>
      <c r="E6839" s="7" t="s">
        <v>215508</v>
      </c>
    </row>
    <row r="6840" spans="1:5" x14ac:dyDescent="0.35">
      <c r="A6840" s="7" t="s">
        <v>200796</v>
      </c>
      <c r="E6840" s="7" t="s">
        <v>207946</v>
      </c>
    </row>
    <row r="6841" spans="1:5" x14ac:dyDescent="0.35">
      <c r="A6841" s="7" t="s">
        <v>232607</v>
      </c>
      <c r="E6841" s="7" t="s">
        <v>232606</v>
      </c>
    </row>
    <row r="6842" spans="1:5" x14ac:dyDescent="0.35">
      <c r="A6842" s="7" t="s">
        <v>204795</v>
      </c>
      <c r="E6842" s="7" t="s">
        <v>199715</v>
      </c>
    </row>
    <row r="6843" spans="1:5" x14ac:dyDescent="0.35">
      <c r="A6843" s="7" t="s">
        <v>232605</v>
      </c>
      <c r="E6843" s="7" t="s">
        <v>232604</v>
      </c>
    </row>
    <row r="6844" spans="1:5" x14ac:dyDescent="0.35">
      <c r="A6844" s="7" t="s">
        <v>206031</v>
      </c>
      <c r="E6844" s="7" t="s">
        <v>202595</v>
      </c>
    </row>
    <row r="6845" spans="1:5" x14ac:dyDescent="0.35">
      <c r="A6845" s="7" t="s">
        <v>199754</v>
      </c>
      <c r="E6845" s="7" t="s">
        <v>202535</v>
      </c>
    </row>
    <row r="6846" spans="1:5" x14ac:dyDescent="0.35">
      <c r="A6846" s="7" t="s">
        <v>231847</v>
      </c>
      <c r="E6846" s="7" t="s">
        <v>232603</v>
      </c>
    </row>
    <row r="6847" spans="1:5" x14ac:dyDescent="0.35">
      <c r="A6847" s="7" t="s">
        <v>210034</v>
      </c>
      <c r="E6847" s="7" t="s">
        <v>197945</v>
      </c>
    </row>
    <row r="6848" spans="1:5" x14ac:dyDescent="0.35">
      <c r="A6848" s="7" t="s">
        <v>212666</v>
      </c>
      <c r="E6848" s="7" t="s">
        <v>212300</v>
      </c>
    </row>
    <row r="6849" spans="1:5" x14ac:dyDescent="0.35">
      <c r="A6849" s="7" t="s">
        <v>204858</v>
      </c>
      <c r="E6849" s="7" t="s">
        <v>206570</v>
      </c>
    </row>
    <row r="6850" spans="1:5" x14ac:dyDescent="0.35">
      <c r="A6850" s="7" t="s">
        <v>231845</v>
      </c>
      <c r="E6850" s="7" t="s">
        <v>205978</v>
      </c>
    </row>
    <row r="6851" spans="1:5" x14ac:dyDescent="0.35">
      <c r="A6851" s="7" t="s">
        <v>210977</v>
      </c>
      <c r="E6851" s="7" t="s">
        <v>198614</v>
      </c>
    </row>
    <row r="6852" spans="1:5" x14ac:dyDescent="0.35">
      <c r="A6852" s="7" t="s">
        <v>232602</v>
      </c>
      <c r="E6852" s="7" t="s">
        <v>197644</v>
      </c>
    </row>
    <row r="6853" spans="1:5" x14ac:dyDescent="0.35">
      <c r="A6853" s="7" t="s">
        <v>232601</v>
      </c>
      <c r="E6853" s="7" t="s">
        <v>209112</v>
      </c>
    </row>
    <row r="6854" spans="1:5" x14ac:dyDescent="0.35">
      <c r="A6854" s="7" t="s">
        <v>231844</v>
      </c>
      <c r="E6854" s="7" t="s">
        <v>200651</v>
      </c>
    </row>
    <row r="6855" spans="1:5" x14ac:dyDescent="0.35">
      <c r="A6855" s="7" t="s">
        <v>209043</v>
      </c>
      <c r="E6855" s="7" t="s">
        <v>232600</v>
      </c>
    </row>
    <row r="6856" spans="1:5" x14ac:dyDescent="0.35">
      <c r="A6856" s="7" t="s">
        <v>215696</v>
      </c>
      <c r="E6856" s="7" t="s">
        <v>206402</v>
      </c>
    </row>
    <row r="6857" spans="1:5" x14ac:dyDescent="0.35">
      <c r="A6857" s="7" t="s">
        <v>231843</v>
      </c>
      <c r="E6857" s="7" t="s">
        <v>199720</v>
      </c>
    </row>
    <row r="6858" spans="1:5" x14ac:dyDescent="0.35">
      <c r="A6858" s="7" t="s">
        <v>231842</v>
      </c>
      <c r="E6858" s="7" t="s">
        <v>232599</v>
      </c>
    </row>
    <row r="6859" spans="1:5" x14ac:dyDescent="0.35">
      <c r="A6859" s="7" t="s">
        <v>232598</v>
      </c>
      <c r="E6859" s="7" t="s">
        <v>232597</v>
      </c>
    </row>
    <row r="6860" spans="1:5" x14ac:dyDescent="0.35">
      <c r="A6860" s="7" t="s">
        <v>231840</v>
      </c>
      <c r="E6860" s="7" t="s">
        <v>232596</v>
      </c>
    </row>
    <row r="6861" spans="1:5" x14ac:dyDescent="0.35">
      <c r="A6861" s="7" t="s">
        <v>214820</v>
      </c>
      <c r="E6861" s="7" t="s">
        <v>232595</v>
      </c>
    </row>
    <row r="6862" spans="1:5" x14ac:dyDescent="0.35">
      <c r="A6862" s="7" t="s">
        <v>203569</v>
      </c>
      <c r="E6862" s="7" t="s">
        <v>199015</v>
      </c>
    </row>
    <row r="6863" spans="1:5" x14ac:dyDescent="0.35">
      <c r="A6863" s="7" t="s">
        <v>206310</v>
      </c>
      <c r="E6863" s="7" t="s">
        <v>206502</v>
      </c>
    </row>
    <row r="6864" spans="1:5" x14ac:dyDescent="0.35">
      <c r="A6864" s="7" t="s">
        <v>213185</v>
      </c>
      <c r="E6864" s="7" t="s">
        <v>207148</v>
      </c>
    </row>
    <row r="6865" spans="1:5" x14ac:dyDescent="0.35">
      <c r="A6865" s="7" t="s">
        <v>203947</v>
      </c>
      <c r="E6865" s="7" t="s">
        <v>202430</v>
      </c>
    </row>
    <row r="6866" spans="1:5" x14ac:dyDescent="0.35">
      <c r="A6866" s="7" t="s">
        <v>207409</v>
      </c>
      <c r="E6866" s="7" t="s">
        <v>201041</v>
      </c>
    </row>
    <row r="6867" spans="1:5" x14ac:dyDescent="0.35">
      <c r="A6867" s="7" t="s">
        <v>231839</v>
      </c>
      <c r="E6867" s="7" t="s">
        <v>214067</v>
      </c>
    </row>
    <row r="6868" spans="1:5" x14ac:dyDescent="0.35">
      <c r="A6868" s="7" t="s">
        <v>207552</v>
      </c>
      <c r="E6868" s="7" t="s">
        <v>232594</v>
      </c>
    </row>
    <row r="6869" spans="1:5" x14ac:dyDescent="0.35">
      <c r="A6869" s="7" t="s">
        <v>198192</v>
      </c>
      <c r="E6869" s="7" t="s">
        <v>206148</v>
      </c>
    </row>
    <row r="6870" spans="1:5" x14ac:dyDescent="0.35">
      <c r="A6870" s="7" t="s">
        <v>223465</v>
      </c>
      <c r="E6870" s="7" t="s">
        <v>201447</v>
      </c>
    </row>
    <row r="6871" spans="1:5" x14ac:dyDescent="0.35">
      <c r="A6871" s="7" t="s">
        <v>231836</v>
      </c>
      <c r="E6871" s="7" t="s">
        <v>232593</v>
      </c>
    </row>
    <row r="6872" spans="1:5" x14ac:dyDescent="0.35">
      <c r="A6872" s="7" t="s">
        <v>232592</v>
      </c>
      <c r="E6872" s="7" t="s">
        <v>198638</v>
      </c>
    </row>
    <row r="6873" spans="1:5" x14ac:dyDescent="0.35">
      <c r="A6873" s="7" t="s">
        <v>204581</v>
      </c>
      <c r="E6873" s="7" t="s">
        <v>213857</v>
      </c>
    </row>
    <row r="6874" spans="1:5" x14ac:dyDescent="0.35">
      <c r="A6874" s="7" t="s">
        <v>231833</v>
      </c>
      <c r="E6874" s="7" t="s">
        <v>216020</v>
      </c>
    </row>
    <row r="6875" spans="1:5" x14ac:dyDescent="0.35">
      <c r="A6875" s="7" t="s">
        <v>213646</v>
      </c>
      <c r="E6875" s="7" t="s">
        <v>216979</v>
      </c>
    </row>
    <row r="6876" spans="1:5" x14ac:dyDescent="0.35">
      <c r="A6876" s="7" t="s">
        <v>206053</v>
      </c>
      <c r="E6876" s="7" t="s">
        <v>203469</v>
      </c>
    </row>
    <row r="6877" spans="1:5" x14ac:dyDescent="0.35">
      <c r="A6877" s="7" t="s">
        <v>211948</v>
      </c>
      <c r="E6877" s="7" t="s">
        <v>214114</v>
      </c>
    </row>
    <row r="6878" spans="1:5" x14ac:dyDescent="0.35">
      <c r="A6878" s="7" t="s">
        <v>232591</v>
      </c>
      <c r="E6878" s="7" t="s">
        <v>212159</v>
      </c>
    </row>
    <row r="6879" spans="1:5" x14ac:dyDescent="0.35">
      <c r="A6879" s="7" t="s">
        <v>198228</v>
      </c>
      <c r="E6879" s="7" t="s">
        <v>205227</v>
      </c>
    </row>
    <row r="6880" spans="1:5" x14ac:dyDescent="0.35">
      <c r="A6880" s="7" t="s">
        <v>209075</v>
      </c>
      <c r="E6880" s="7" t="s">
        <v>196789</v>
      </c>
    </row>
    <row r="6881" spans="1:5" x14ac:dyDescent="0.35">
      <c r="A6881" s="7" t="s">
        <v>232590</v>
      </c>
      <c r="E6881" s="7" t="s">
        <v>212809</v>
      </c>
    </row>
    <row r="6882" spans="1:5" x14ac:dyDescent="0.35">
      <c r="A6882" s="7" t="s">
        <v>201093</v>
      </c>
      <c r="E6882" s="7" t="s">
        <v>203002</v>
      </c>
    </row>
    <row r="6883" spans="1:5" x14ac:dyDescent="0.35">
      <c r="A6883" s="7" t="s">
        <v>197242</v>
      </c>
      <c r="E6883" s="7" t="s">
        <v>198981</v>
      </c>
    </row>
    <row r="6884" spans="1:5" x14ac:dyDescent="0.35">
      <c r="A6884" s="7" t="s">
        <v>210248</v>
      </c>
      <c r="E6884" s="7" t="s">
        <v>201122</v>
      </c>
    </row>
    <row r="6885" spans="1:5" x14ac:dyDescent="0.35">
      <c r="A6885" s="7" t="s">
        <v>232589</v>
      </c>
      <c r="E6885" s="7" t="s">
        <v>206256</v>
      </c>
    </row>
    <row r="6886" spans="1:5" x14ac:dyDescent="0.35">
      <c r="A6886" s="7" t="s">
        <v>198358</v>
      </c>
      <c r="E6886" s="7" t="s">
        <v>204919</v>
      </c>
    </row>
    <row r="6887" spans="1:5" x14ac:dyDescent="0.35">
      <c r="A6887" s="7" t="s">
        <v>232588</v>
      </c>
      <c r="E6887" s="7" t="s">
        <v>232587</v>
      </c>
    </row>
    <row r="6888" spans="1:5" x14ac:dyDescent="0.35">
      <c r="A6888" s="7" t="s">
        <v>231830</v>
      </c>
      <c r="E6888" s="7" t="s">
        <v>232586</v>
      </c>
    </row>
    <row r="6889" spans="1:5" x14ac:dyDescent="0.35">
      <c r="A6889" s="7" t="s">
        <v>231829</v>
      </c>
      <c r="E6889" s="7" t="s">
        <v>205100</v>
      </c>
    </row>
    <row r="6890" spans="1:5" x14ac:dyDescent="0.35">
      <c r="A6890" s="7" t="s">
        <v>210572</v>
      </c>
      <c r="E6890" s="7" t="s">
        <v>232585</v>
      </c>
    </row>
    <row r="6891" spans="1:5" x14ac:dyDescent="0.35">
      <c r="A6891" s="7" t="s">
        <v>213592</v>
      </c>
      <c r="E6891" s="7" t="s">
        <v>199196</v>
      </c>
    </row>
    <row r="6892" spans="1:5" x14ac:dyDescent="0.35">
      <c r="A6892" s="7" t="s">
        <v>206182</v>
      </c>
      <c r="E6892" s="7" t="s">
        <v>207068</v>
      </c>
    </row>
    <row r="6893" spans="1:5" x14ac:dyDescent="0.35">
      <c r="A6893" s="7" t="s">
        <v>203643</v>
      </c>
      <c r="E6893" s="7" t="s">
        <v>232584</v>
      </c>
    </row>
    <row r="6894" spans="1:5" x14ac:dyDescent="0.35">
      <c r="A6894" s="7" t="s">
        <v>232583</v>
      </c>
      <c r="E6894" s="7" t="s">
        <v>207766</v>
      </c>
    </row>
    <row r="6895" spans="1:5" x14ac:dyDescent="0.35">
      <c r="A6895" s="7" t="s">
        <v>205008</v>
      </c>
      <c r="E6895" s="7" t="s">
        <v>232582</v>
      </c>
    </row>
    <row r="6896" spans="1:5" x14ac:dyDescent="0.35">
      <c r="A6896" s="7" t="s">
        <v>204019</v>
      </c>
      <c r="E6896" s="7" t="s">
        <v>213193</v>
      </c>
    </row>
    <row r="6897" spans="1:5" x14ac:dyDescent="0.35">
      <c r="A6897" s="7" t="s">
        <v>231826</v>
      </c>
      <c r="E6897" s="7" t="s">
        <v>206486</v>
      </c>
    </row>
    <row r="6898" spans="1:5" x14ac:dyDescent="0.35">
      <c r="A6898" s="7" t="s">
        <v>214098</v>
      </c>
      <c r="E6898" s="7" t="s">
        <v>207602</v>
      </c>
    </row>
    <row r="6899" spans="1:5" x14ac:dyDescent="0.35">
      <c r="A6899" s="7" t="s">
        <v>197912</v>
      </c>
      <c r="E6899" s="7" t="s">
        <v>214532</v>
      </c>
    </row>
    <row r="6900" spans="1:5" x14ac:dyDescent="0.35">
      <c r="A6900" s="7" t="s">
        <v>199662</v>
      </c>
      <c r="E6900" s="7" t="s">
        <v>199974</v>
      </c>
    </row>
    <row r="6901" spans="1:5" x14ac:dyDescent="0.35">
      <c r="A6901" s="7" t="s">
        <v>232581</v>
      </c>
      <c r="E6901" s="7" t="s">
        <v>208230</v>
      </c>
    </row>
    <row r="6902" spans="1:5" x14ac:dyDescent="0.35">
      <c r="A6902" s="7" t="s">
        <v>196838</v>
      </c>
      <c r="E6902" s="7" t="s">
        <v>216082</v>
      </c>
    </row>
    <row r="6903" spans="1:5" x14ac:dyDescent="0.35">
      <c r="A6903" s="7" t="s">
        <v>211977</v>
      </c>
      <c r="E6903" s="7" t="s">
        <v>202246</v>
      </c>
    </row>
    <row r="6904" spans="1:5" x14ac:dyDescent="0.35">
      <c r="A6904" s="7" t="s">
        <v>216388</v>
      </c>
      <c r="E6904" s="7" t="s">
        <v>232580</v>
      </c>
    </row>
    <row r="6905" spans="1:5" x14ac:dyDescent="0.35">
      <c r="A6905" s="7" t="s">
        <v>232579</v>
      </c>
      <c r="E6905" s="7" t="s">
        <v>200149</v>
      </c>
    </row>
    <row r="6906" spans="1:5" x14ac:dyDescent="0.35">
      <c r="A6906" s="7" t="s">
        <v>207177</v>
      </c>
      <c r="E6906" s="7" t="s">
        <v>203679</v>
      </c>
    </row>
    <row r="6907" spans="1:5" x14ac:dyDescent="0.35">
      <c r="A6907" s="7" t="s">
        <v>232578</v>
      </c>
      <c r="E6907" s="7" t="s">
        <v>207061</v>
      </c>
    </row>
    <row r="6908" spans="1:5" x14ac:dyDescent="0.35">
      <c r="A6908" s="7" t="s">
        <v>208799</v>
      </c>
      <c r="E6908" s="7" t="s">
        <v>232577</v>
      </c>
    </row>
    <row r="6909" spans="1:5" x14ac:dyDescent="0.35">
      <c r="A6909" s="7" t="s">
        <v>232576</v>
      </c>
      <c r="E6909" s="7" t="s">
        <v>232575</v>
      </c>
    </row>
    <row r="6910" spans="1:5" x14ac:dyDescent="0.35">
      <c r="A6910" s="7" t="s">
        <v>201113</v>
      </c>
      <c r="E6910" s="7" t="s">
        <v>216984</v>
      </c>
    </row>
    <row r="6911" spans="1:5" x14ac:dyDescent="0.35">
      <c r="A6911" s="7" t="s">
        <v>198774</v>
      </c>
      <c r="E6911" s="7" t="s">
        <v>202796</v>
      </c>
    </row>
    <row r="6912" spans="1:5" x14ac:dyDescent="0.35">
      <c r="A6912" s="7" t="s">
        <v>213512</v>
      </c>
      <c r="E6912" s="7" t="s">
        <v>232574</v>
      </c>
    </row>
    <row r="6913" spans="1:5" x14ac:dyDescent="0.35">
      <c r="A6913" s="7" t="s">
        <v>203564</v>
      </c>
      <c r="E6913" s="7" t="s">
        <v>197403</v>
      </c>
    </row>
    <row r="6914" spans="1:5" x14ac:dyDescent="0.35">
      <c r="A6914" s="7" t="s">
        <v>232573</v>
      </c>
      <c r="E6914" s="7" t="s">
        <v>232572</v>
      </c>
    </row>
    <row r="6915" spans="1:5" x14ac:dyDescent="0.35">
      <c r="A6915" s="7" t="s">
        <v>204567</v>
      </c>
      <c r="E6915" s="7" t="s">
        <v>205595</v>
      </c>
    </row>
    <row r="6916" spans="1:5" x14ac:dyDescent="0.35">
      <c r="A6916" s="7" t="s">
        <v>202579</v>
      </c>
      <c r="E6916" s="7" t="s">
        <v>200770</v>
      </c>
    </row>
    <row r="6917" spans="1:5" x14ac:dyDescent="0.35">
      <c r="A6917" s="7" t="s">
        <v>232571</v>
      </c>
      <c r="E6917" s="7" t="s">
        <v>232570</v>
      </c>
    </row>
    <row r="6918" spans="1:5" x14ac:dyDescent="0.35">
      <c r="A6918" s="7" t="s">
        <v>200188</v>
      </c>
      <c r="E6918" s="7" t="s">
        <v>208950</v>
      </c>
    </row>
    <row r="6919" spans="1:5" x14ac:dyDescent="0.35">
      <c r="A6919" s="7" t="s">
        <v>209005</v>
      </c>
      <c r="E6919" s="7" t="s">
        <v>205402</v>
      </c>
    </row>
    <row r="6920" spans="1:5" x14ac:dyDescent="0.35">
      <c r="A6920" s="7" t="s">
        <v>231812</v>
      </c>
      <c r="E6920" s="7" t="s">
        <v>206307</v>
      </c>
    </row>
    <row r="6921" spans="1:5" x14ac:dyDescent="0.35">
      <c r="A6921" s="7" t="s">
        <v>204982</v>
      </c>
      <c r="E6921" s="7" t="s">
        <v>201657</v>
      </c>
    </row>
    <row r="6922" spans="1:5" x14ac:dyDescent="0.35">
      <c r="A6922" s="7" t="s">
        <v>211420</v>
      </c>
      <c r="E6922" s="7" t="s">
        <v>211928</v>
      </c>
    </row>
    <row r="6923" spans="1:5" x14ac:dyDescent="0.35">
      <c r="A6923" s="7" t="s">
        <v>201470</v>
      </c>
      <c r="E6923" s="7" t="s">
        <v>202113</v>
      </c>
    </row>
    <row r="6924" spans="1:5" x14ac:dyDescent="0.35">
      <c r="A6924" s="7" t="s">
        <v>203557</v>
      </c>
      <c r="E6924" s="7" t="s">
        <v>200964</v>
      </c>
    </row>
    <row r="6925" spans="1:5" x14ac:dyDescent="0.35">
      <c r="A6925" s="7" t="s">
        <v>210521</v>
      </c>
      <c r="E6925" s="7" t="s">
        <v>223442</v>
      </c>
    </row>
    <row r="6926" spans="1:5" x14ac:dyDescent="0.35">
      <c r="A6926" s="7" t="s">
        <v>208295</v>
      </c>
      <c r="E6926" s="7" t="s">
        <v>211334</v>
      </c>
    </row>
    <row r="6927" spans="1:5" x14ac:dyDescent="0.35">
      <c r="A6927" s="7" t="s">
        <v>200048</v>
      </c>
      <c r="E6927" s="7" t="s">
        <v>203574</v>
      </c>
    </row>
    <row r="6928" spans="1:5" x14ac:dyDescent="0.35">
      <c r="A6928" s="7" t="s">
        <v>210644</v>
      </c>
      <c r="E6928" s="7" t="s">
        <v>215705</v>
      </c>
    </row>
    <row r="6929" spans="1:5" x14ac:dyDescent="0.35">
      <c r="A6929" s="7" t="s">
        <v>202028</v>
      </c>
      <c r="E6929" s="7" t="s">
        <v>209919</v>
      </c>
    </row>
    <row r="6930" spans="1:5" x14ac:dyDescent="0.35">
      <c r="A6930" s="7" t="s">
        <v>203794</v>
      </c>
      <c r="E6930" s="7" t="s">
        <v>232569</v>
      </c>
    </row>
    <row r="6931" spans="1:5" x14ac:dyDescent="0.35">
      <c r="A6931" s="7" t="s">
        <v>209146</v>
      </c>
      <c r="E6931" s="7" t="s">
        <v>203912</v>
      </c>
    </row>
    <row r="6932" spans="1:5" x14ac:dyDescent="0.35">
      <c r="A6932" s="7" t="s">
        <v>231806</v>
      </c>
      <c r="E6932" s="7" t="s">
        <v>210275</v>
      </c>
    </row>
    <row r="6933" spans="1:5" x14ac:dyDescent="0.35">
      <c r="A6933" s="7" t="s">
        <v>204845</v>
      </c>
      <c r="E6933" s="7" t="s">
        <v>232568</v>
      </c>
    </row>
    <row r="6934" spans="1:5" x14ac:dyDescent="0.35">
      <c r="A6934" s="7" t="s">
        <v>232567</v>
      </c>
      <c r="E6934" s="7" t="s">
        <v>214445</v>
      </c>
    </row>
    <row r="6935" spans="1:5" x14ac:dyDescent="0.35">
      <c r="A6935" s="7" t="s">
        <v>216896</v>
      </c>
      <c r="E6935" s="7" t="s">
        <v>216779</v>
      </c>
    </row>
    <row r="6936" spans="1:5" x14ac:dyDescent="0.35">
      <c r="A6936" s="7" t="s">
        <v>213039</v>
      </c>
      <c r="E6936" s="7" t="s">
        <v>205318</v>
      </c>
    </row>
    <row r="6937" spans="1:5" x14ac:dyDescent="0.35">
      <c r="A6937" s="7" t="s">
        <v>200880</v>
      </c>
      <c r="E6937" s="7" t="s">
        <v>213309</v>
      </c>
    </row>
    <row r="6938" spans="1:5" x14ac:dyDescent="0.35">
      <c r="A6938" s="7" t="s">
        <v>232566</v>
      </c>
      <c r="E6938" s="7" t="s">
        <v>232565</v>
      </c>
    </row>
    <row r="6939" spans="1:5" x14ac:dyDescent="0.35">
      <c r="A6939" s="7" t="s">
        <v>232564</v>
      </c>
      <c r="E6939" s="7" t="s">
        <v>206652</v>
      </c>
    </row>
    <row r="6940" spans="1:5" x14ac:dyDescent="0.35">
      <c r="A6940" s="7" t="s">
        <v>213538</v>
      </c>
      <c r="E6940" s="7" t="s">
        <v>211724</v>
      </c>
    </row>
    <row r="6941" spans="1:5" x14ac:dyDescent="0.35">
      <c r="A6941" s="7" t="s">
        <v>206034</v>
      </c>
      <c r="E6941" s="7" t="s">
        <v>197989</v>
      </c>
    </row>
    <row r="6942" spans="1:5" x14ac:dyDescent="0.35">
      <c r="A6942" s="7" t="s">
        <v>216553</v>
      </c>
      <c r="E6942" s="7" t="s">
        <v>208050</v>
      </c>
    </row>
    <row r="6943" spans="1:5" x14ac:dyDescent="0.35">
      <c r="A6943" s="7" t="s">
        <v>232563</v>
      </c>
      <c r="E6943" s="7" t="s">
        <v>232562</v>
      </c>
    </row>
    <row r="6944" spans="1:5" x14ac:dyDescent="0.35">
      <c r="A6944" s="7" t="s">
        <v>215790</v>
      </c>
      <c r="E6944" s="7" t="s">
        <v>200704</v>
      </c>
    </row>
    <row r="6945" spans="1:5" x14ac:dyDescent="0.35">
      <c r="A6945" s="7" t="s">
        <v>205451</v>
      </c>
      <c r="E6945" s="7" t="s">
        <v>196676</v>
      </c>
    </row>
    <row r="6946" spans="1:5" x14ac:dyDescent="0.35">
      <c r="A6946" s="7" t="s">
        <v>213994</v>
      </c>
      <c r="E6946" s="7" t="s">
        <v>201810</v>
      </c>
    </row>
    <row r="6947" spans="1:5" x14ac:dyDescent="0.35">
      <c r="A6947" s="7" t="s">
        <v>223920</v>
      </c>
      <c r="E6947" s="7" t="s">
        <v>200585</v>
      </c>
    </row>
    <row r="6948" spans="1:5" x14ac:dyDescent="0.35">
      <c r="A6948" s="7" t="s">
        <v>203642</v>
      </c>
      <c r="E6948" s="7" t="s">
        <v>232561</v>
      </c>
    </row>
    <row r="6949" spans="1:5" x14ac:dyDescent="0.35">
      <c r="A6949" s="7" t="s">
        <v>231805</v>
      </c>
      <c r="E6949" s="7" t="s">
        <v>212584</v>
      </c>
    </row>
    <row r="6950" spans="1:5" x14ac:dyDescent="0.35">
      <c r="A6950" s="7" t="s">
        <v>213227</v>
      </c>
      <c r="E6950" s="7" t="s">
        <v>199199</v>
      </c>
    </row>
    <row r="6951" spans="1:5" x14ac:dyDescent="0.35">
      <c r="A6951" s="7" t="s">
        <v>232560</v>
      </c>
      <c r="E6951" s="7" t="s">
        <v>232559</v>
      </c>
    </row>
    <row r="6952" spans="1:5" x14ac:dyDescent="0.35">
      <c r="A6952" s="7" t="s">
        <v>214961</v>
      </c>
      <c r="E6952" s="7" t="s">
        <v>232558</v>
      </c>
    </row>
    <row r="6953" spans="1:5" x14ac:dyDescent="0.35">
      <c r="A6953" s="7" t="s">
        <v>211664</v>
      </c>
      <c r="E6953" s="7" t="s">
        <v>232557</v>
      </c>
    </row>
    <row r="6954" spans="1:5" x14ac:dyDescent="0.35">
      <c r="A6954" s="7" t="s">
        <v>232556</v>
      </c>
      <c r="E6954" s="7" t="s">
        <v>199813</v>
      </c>
    </row>
    <row r="6955" spans="1:5" x14ac:dyDescent="0.35">
      <c r="A6955" s="7" t="s">
        <v>206253</v>
      </c>
      <c r="E6955" s="7" t="s">
        <v>207859</v>
      </c>
    </row>
    <row r="6956" spans="1:5" x14ac:dyDescent="0.35">
      <c r="A6956" s="7" t="s">
        <v>232555</v>
      </c>
      <c r="E6956" s="7" t="s">
        <v>197896</v>
      </c>
    </row>
    <row r="6957" spans="1:5" x14ac:dyDescent="0.35">
      <c r="A6957" s="7" t="s">
        <v>232554</v>
      </c>
      <c r="E6957" s="7" t="s">
        <v>204411</v>
      </c>
    </row>
    <row r="6958" spans="1:5" x14ac:dyDescent="0.35">
      <c r="A6958" s="7" t="s">
        <v>213683</v>
      </c>
      <c r="E6958" s="7" t="s">
        <v>197190</v>
      </c>
    </row>
    <row r="6959" spans="1:5" x14ac:dyDescent="0.35">
      <c r="A6959" s="7" t="s">
        <v>199870</v>
      </c>
      <c r="E6959" s="7" t="s">
        <v>200554</v>
      </c>
    </row>
    <row r="6960" spans="1:5" x14ac:dyDescent="0.35">
      <c r="A6960" s="7" t="s">
        <v>217063</v>
      </c>
      <c r="E6960" s="7" t="s">
        <v>232553</v>
      </c>
    </row>
    <row r="6961" spans="1:5" x14ac:dyDescent="0.35">
      <c r="A6961" s="7" t="s">
        <v>231800</v>
      </c>
      <c r="E6961" s="7" t="s">
        <v>202926</v>
      </c>
    </row>
    <row r="6962" spans="1:5" x14ac:dyDescent="0.35">
      <c r="A6962" s="7" t="s">
        <v>231799</v>
      </c>
      <c r="E6962" s="7" t="s">
        <v>232552</v>
      </c>
    </row>
    <row r="6963" spans="1:5" x14ac:dyDescent="0.35">
      <c r="A6963" s="7" t="s">
        <v>209393</v>
      </c>
      <c r="E6963" s="7" t="s">
        <v>210766</v>
      </c>
    </row>
    <row r="6964" spans="1:5" x14ac:dyDescent="0.35">
      <c r="A6964" s="7" t="s">
        <v>232551</v>
      </c>
      <c r="E6964" s="7" t="s">
        <v>208375</v>
      </c>
    </row>
    <row r="6965" spans="1:5" x14ac:dyDescent="0.35">
      <c r="A6965" s="7" t="s">
        <v>231796</v>
      </c>
      <c r="E6965" s="7" t="s">
        <v>210128</v>
      </c>
    </row>
    <row r="6966" spans="1:5" x14ac:dyDescent="0.35">
      <c r="A6966" s="7" t="s">
        <v>203761</v>
      </c>
      <c r="E6966" s="7" t="s">
        <v>232550</v>
      </c>
    </row>
    <row r="6967" spans="1:5" x14ac:dyDescent="0.35">
      <c r="A6967" s="7" t="s">
        <v>200545</v>
      </c>
      <c r="E6967" s="7" t="s">
        <v>205132</v>
      </c>
    </row>
    <row r="6968" spans="1:5" x14ac:dyDescent="0.35">
      <c r="A6968" s="7" t="s">
        <v>223395</v>
      </c>
      <c r="E6968" s="7" t="s">
        <v>214548</v>
      </c>
    </row>
    <row r="6969" spans="1:5" x14ac:dyDescent="0.35">
      <c r="A6969" s="7" t="s">
        <v>206469</v>
      </c>
      <c r="E6969" s="7" t="s">
        <v>199344</v>
      </c>
    </row>
    <row r="6970" spans="1:5" x14ac:dyDescent="0.35">
      <c r="A6970" s="7" t="s">
        <v>209833</v>
      </c>
      <c r="E6970" s="7" t="s">
        <v>200921</v>
      </c>
    </row>
    <row r="6971" spans="1:5" x14ac:dyDescent="0.35">
      <c r="A6971" s="7" t="s">
        <v>223181</v>
      </c>
      <c r="E6971" s="7" t="s">
        <v>202037</v>
      </c>
    </row>
    <row r="6972" spans="1:5" x14ac:dyDescent="0.35">
      <c r="A6972" s="7" t="s">
        <v>217183</v>
      </c>
      <c r="E6972" s="7" t="s">
        <v>232549</v>
      </c>
    </row>
    <row r="6973" spans="1:5" x14ac:dyDescent="0.35">
      <c r="A6973" s="7" t="s">
        <v>223538</v>
      </c>
      <c r="E6973" s="7" t="s">
        <v>202042</v>
      </c>
    </row>
    <row r="6974" spans="1:5" x14ac:dyDescent="0.35">
      <c r="A6974" s="7" t="s">
        <v>213177</v>
      </c>
      <c r="E6974" s="7" t="s">
        <v>216053</v>
      </c>
    </row>
    <row r="6975" spans="1:5" x14ac:dyDescent="0.35">
      <c r="A6975" s="7" t="s">
        <v>207499</v>
      </c>
      <c r="E6975" s="7" t="s">
        <v>232548</v>
      </c>
    </row>
    <row r="6976" spans="1:5" x14ac:dyDescent="0.35">
      <c r="A6976" s="7" t="s">
        <v>207308</v>
      </c>
      <c r="E6976" s="7" t="s">
        <v>203944</v>
      </c>
    </row>
    <row r="6977" spans="1:5" x14ac:dyDescent="0.35">
      <c r="A6977" s="7" t="s">
        <v>217240</v>
      </c>
      <c r="E6977" s="7" t="s">
        <v>202452</v>
      </c>
    </row>
    <row r="6978" spans="1:5" x14ac:dyDescent="0.35">
      <c r="A6978" s="7" t="s">
        <v>231794</v>
      </c>
      <c r="E6978" s="7" t="s">
        <v>232547</v>
      </c>
    </row>
    <row r="6979" spans="1:5" x14ac:dyDescent="0.35">
      <c r="A6979" s="7" t="s">
        <v>232546</v>
      </c>
      <c r="E6979" s="7" t="s">
        <v>217022</v>
      </c>
    </row>
    <row r="6980" spans="1:5" x14ac:dyDescent="0.35">
      <c r="A6980" s="7" t="s">
        <v>203243</v>
      </c>
      <c r="E6980" s="7" t="s">
        <v>210392</v>
      </c>
    </row>
    <row r="6981" spans="1:5" x14ac:dyDescent="0.35">
      <c r="A6981" s="7" t="s">
        <v>203307</v>
      </c>
      <c r="E6981" s="7" t="s">
        <v>205039</v>
      </c>
    </row>
    <row r="6982" spans="1:5" x14ac:dyDescent="0.35">
      <c r="A6982" s="7" t="s">
        <v>213744</v>
      </c>
      <c r="E6982" s="7" t="s">
        <v>215063</v>
      </c>
    </row>
    <row r="6983" spans="1:5" x14ac:dyDescent="0.35">
      <c r="A6983" s="7" t="s">
        <v>217000</v>
      </c>
      <c r="E6983" s="7" t="s">
        <v>198425</v>
      </c>
    </row>
    <row r="6984" spans="1:5" x14ac:dyDescent="0.35">
      <c r="A6984" s="7" t="s">
        <v>223260</v>
      </c>
      <c r="E6984" s="7" t="s">
        <v>203905</v>
      </c>
    </row>
    <row r="6985" spans="1:5" x14ac:dyDescent="0.35">
      <c r="A6985" s="7" t="s">
        <v>223702</v>
      </c>
      <c r="E6985" s="7" t="s">
        <v>198912</v>
      </c>
    </row>
    <row r="6986" spans="1:5" x14ac:dyDescent="0.35">
      <c r="A6986" s="7" t="s">
        <v>232545</v>
      </c>
      <c r="E6986" s="7" t="s">
        <v>213604</v>
      </c>
    </row>
    <row r="6987" spans="1:5" x14ac:dyDescent="0.35">
      <c r="A6987" s="7" t="s">
        <v>232544</v>
      </c>
      <c r="E6987" s="7" t="s">
        <v>205729</v>
      </c>
    </row>
    <row r="6988" spans="1:5" x14ac:dyDescent="0.35">
      <c r="A6988" s="7" t="s">
        <v>201316</v>
      </c>
      <c r="E6988" s="7" t="s">
        <v>198712</v>
      </c>
    </row>
    <row r="6989" spans="1:5" x14ac:dyDescent="0.35">
      <c r="A6989" s="7" t="s">
        <v>201643</v>
      </c>
      <c r="E6989" s="7" t="s">
        <v>199807</v>
      </c>
    </row>
    <row r="6990" spans="1:5" x14ac:dyDescent="0.35">
      <c r="A6990" s="7" t="s">
        <v>211515</v>
      </c>
      <c r="E6990" s="7" t="s">
        <v>196918</v>
      </c>
    </row>
    <row r="6991" spans="1:5" x14ac:dyDescent="0.35">
      <c r="A6991" s="7" t="s">
        <v>208090</v>
      </c>
      <c r="E6991" s="7" t="s">
        <v>232543</v>
      </c>
    </row>
    <row r="6992" spans="1:5" x14ac:dyDescent="0.35">
      <c r="A6992" s="7" t="s">
        <v>232542</v>
      </c>
      <c r="E6992" s="7" t="s">
        <v>208017</v>
      </c>
    </row>
    <row r="6993" spans="1:5" x14ac:dyDescent="0.35">
      <c r="A6993" s="7" t="s">
        <v>231791</v>
      </c>
      <c r="E6993" s="7" t="s">
        <v>232541</v>
      </c>
    </row>
    <row r="6994" spans="1:5" x14ac:dyDescent="0.35">
      <c r="A6994" s="7" t="s">
        <v>203064</v>
      </c>
      <c r="E6994" s="7" t="s">
        <v>213361</v>
      </c>
    </row>
    <row r="6995" spans="1:5" x14ac:dyDescent="0.35">
      <c r="A6995" s="7" t="s">
        <v>199877</v>
      </c>
      <c r="E6995" s="7" t="s">
        <v>212413</v>
      </c>
    </row>
    <row r="6996" spans="1:5" x14ac:dyDescent="0.35">
      <c r="A6996" s="7" t="s">
        <v>207797</v>
      </c>
      <c r="E6996" s="7" t="s">
        <v>199572</v>
      </c>
    </row>
    <row r="6997" spans="1:5" x14ac:dyDescent="0.35">
      <c r="A6997" s="7" t="s">
        <v>231789</v>
      </c>
      <c r="E6997" s="7" t="s">
        <v>216259</v>
      </c>
    </row>
    <row r="6998" spans="1:5" x14ac:dyDescent="0.35">
      <c r="A6998" s="7" t="s">
        <v>231787</v>
      </c>
      <c r="E6998" s="7" t="s">
        <v>199404</v>
      </c>
    </row>
    <row r="6999" spans="1:5" x14ac:dyDescent="0.35">
      <c r="A6999" s="7" t="s">
        <v>202661</v>
      </c>
      <c r="E6999" s="7" t="s">
        <v>214025</v>
      </c>
    </row>
    <row r="7000" spans="1:5" x14ac:dyDescent="0.35">
      <c r="A7000" s="7" t="s">
        <v>223386</v>
      </c>
      <c r="E7000" s="7" t="s">
        <v>232540</v>
      </c>
    </row>
    <row r="7001" spans="1:5" x14ac:dyDescent="0.35">
      <c r="A7001" s="7" t="s">
        <v>204545</v>
      </c>
      <c r="E7001" s="7" t="s">
        <v>214475</v>
      </c>
    </row>
    <row r="7002" spans="1:5" x14ac:dyDescent="0.35">
      <c r="A7002" s="7" t="s">
        <v>204179</v>
      </c>
      <c r="E7002" s="7" t="s">
        <v>232539</v>
      </c>
    </row>
    <row r="7003" spans="1:5" x14ac:dyDescent="0.35">
      <c r="A7003" s="7" t="s">
        <v>205427</v>
      </c>
      <c r="E7003" s="7" t="s">
        <v>216105</v>
      </c>
    </row>
    <row r="7004" spans="1:5" x14ac:dyDescent="0.35">
      <c r="A7004" s="7" t="s">
        <v>200067</v>
      </c>
      <c r="E7004" s="7" t="s">
        <v>232538</v>
      </c>
    </row>
    <row r="7005" spans="1:5" x14ac:dyDescent="0.35">
      <c r="A7005" s="7" t="s">
        <v>206555</v>
      </c>
      <c r="E7005" s="7" t="s">
        <v>198441</v>
      </c>
    </row>
    <row r="7006" spans="1:5" x14ac:dyDescent="0.35">
      <c r="A7006" s="7" t="s">
        <v>216600</v>
      </c>
      <c r="E7006" s="7" t="s">
        <v>232537</v>
      </c>
    </row>
    <row r="7007" spans="1:5" x14ac:dyDescent="0.35">
      <c r="A7007" s="7" t="s">
        <v>209147</v>
      </c>
      <c r="E7007" s="7" t="s">
        <v>203274</v>
      </c>
    </row>
    <row r="7008" spans="1:5" x14ac:dyDescent="0.35">
      <c r="A7008" s="7" t="s">
        <v>204216</v>
      </c>
      <c r="E7008" s="7" t="s">
        <v>223545</v>
      </c>
    </row>
    <row r="7009" spans="1:5" x14ac:dyDescent="0.35">
      <c r="A7009" s="7" t="s">
        <v>231786</v>
      </c>
      <c r="E7009" s="7" t="s">
        <v>210586</v>
      </c>
    </row>
    <row r="7010" spans="1:5" x14ac:dyDescent="0.35">
      <c r="A7010" s="7" t="s">
        <v>214395</v>
      </c>
      <c r="E7010" s="7" t="s">
        <v>212350</v>
      </c>
    </row>
    <row r="7011" spans="1:5" x14ac:dyDescent="0.35">
      <c r="A7011" s="7" t="s">
        <v>207247</v>
      </c>
      <c r="E7011" s="7" t="s">
        <v>232536</v>
      </c>
    </row>
    <row r="7012" spans="1:5" x14ac:dyDescent="0.35">
      <c r="A7012" s="7" t="s">
        <v>203375</v>
      </c>
      <c r="E7012" s="7" t="s">
        <v>199294</v>
      </c>
    </row>
    <row r="7013" spans="1:5" x14ac:dyDescent="0.35">
      <c r="A7013" s="7" t="s">
        <v>231782</v>
      </c>
      <c r="E7013" s="7" t="s">
        <v>212623</v>
      </c>
    </row>
    <row r="7014" spans="1:5" x14ac:dyDescent="0.35">
      <c r="A7014" s="7" t="s">
        <v>202260</v>
      </c>
      <c r="E7014" s="7" t="s">
        <v>232535</v>
      </c>
    </row>
    <row r="7015" spans="1:5" x14ac:dyDescent="0.35">
      <c r="A7015" s="7" t="s">
        <v>214570</v>
      </c>
      <c r="E7015" s="7" t="s">
        <v>232534</v>
      </c>
    </row>
    <row r="7016" spans="1:5" x14ac:dyDescent="0.35">
      <c r="A7016" s="7" t="s">
        <v>206972</v>
      </c>
      <c r="E7016" s="7" t="s">
        <v>232533</v>
      </c>
    </row>
    <row r="7017" spans="1:5" x14ac:dyDescent="0.35">
      <c r="A7017" s="7" t="s">
        <v>200482</v>
      </c>
      <c r="E7017" s="7" t="s">
        <v>198576</v>
      </c>
    </row>
    <row r="7018" spans="1:5" x14ac:dyDescent="0.35">
      <c r="A7018" s="7" t="s">
        <v>223231</v>
      </c>
      <c r="E7018" s="7" t="s">
        <v>232532</v>
      </c>
    </row>
    <row r="7019" spans="1:5" x14ac:dyDescent="0.35">
      <c r="A7019" s="7" t="s">
        <v>207251</v>
      </c>
      <c r="E7019" s="7" t="s">
        <v>232531</v>
      </c>
    </row>
    <row r="7020" spans="1:5" x14ac:dyDescent="0.35">
      <c r="A7020" s="7" t="s">
        <v>196727</v>
      </c>
      <c r="E7020" s="7" t="s">
        <v>209400</v>
      </c>
    </row>
    <row r="7021" spans="1:5" x14ac:dyDescent="0.35">
      <c r="A7021" s="7" t="s">
        <v>198605</v>
      </c>
      <c r="E7021" s="7" t="s">
        <v>232530</v>
      </c>
    </row>
    <row r="7022" spans="1:5" x14ac:dyDescent="0.35">
      <c r="A7022" s="7" t="s">
        <v>202653</v>
      </c>
      <c r="E7022" s="7" t="s">
        <v>199255</v>
      </c>
    </row>
    <row r="7023" spans="1:5" x14ac:dyDescent="0.35">
      <c r="A7023" s="7" t="s">
        <v>232529</v>
      </c>
      <c r="E7023" s="7" t="s">
        <v>232528</v>
      </c>
    </row>
    <row r="7024" spans="1:5" x14ac:dyDescent="0.35">
      <c r="A7024" s="7" t="s">
        <v>208710</v>
      </c>
      <c r="E7024" s="7" t="s">
        <v>199717</v>
      </c>
    </row>
    <row r="7025" spans="1:5" x14ac:dyDescent="0.35">
      <c r="A7025" s="7" t="s">
        <v>201848</v>
      </c>
      <c r="E7025" s="7" t="s">
        <v>208112</v>
      </c>
    </row>
    <row r="7026" spans="1:5" x14ac:dyDescent="0.35">
      <c r="A7026" s="7" t="s">
        <v>232527</v>
      </c>
      <c r="E7026" s="7" t="s">
        <v>205440</v>
      </c>
    </row>
    <row r="7027" spans="1:5" x14ac:dyDescent="0.35">
      <c r="A7027" s="7" t="s">
        <v>200591</v>
      </c>
      <c r="E7027" s="7" t="s">
        <v>205088</v>
      </c>
    </row>
    <row r="7028" spans="1:5" x14ac:dyDescent="0.35">
      <c r="A7028" s="7" t="s">
        <v>197646</v>
      </c>
      <c r="E7028" s="7" t="s">
        <v>202090</v>
      </c>
    </row>
    <row r="7029" spans="1:5" x14ac:dyDescent="0.35">
      <c r="A7029" s="7" t="s">
        <v>204431</v>
      </c>
      <c r="E7029" s="7" t="s">
        <v>209685</v>
      </c>
    </row>
    <row r="7030" spans="1:5" x14ac:dyDescent="0.35">
      <c r="A7030" s="7" t="s">
        <v>206525</v>
      </c>
      <c r="E7030" s="7" t="s">
        <v>232526</v>
      </c>
    </row>
    <row r="7031" spans="1:5" x14ac:dyDescent="0.35">
      <c r="A7031" s="7" t="s">
        <v>210852</v>
      </c>
      <c r="E7031" s="7" t="s">
        <v>232525</v>
      </c>
    </row>
    <row r="7032" spans="1:5" x14ac:dyDescent="0.35">
      <c r="A7032" s="7" t="s">
        <v>197910</v>
      </c>
      <c r="E7032" s="7" t="s">
        <v>213827</v>
      </c>
    </row>
    <row r="7033" spans="1:5" x14ac:dyDescent="0.35">
      <c r="A7033" s="7" t="s">
        <v>216413</v>
      </c>
      <c r="E7033" s="7" t="s">
        <v>211271</v>
      </c>
    </row>
    <row r="7034" spans="1:5" x14ac:dyDescent="0.35">
      <c r="A7034" s="7" t="s">
        <v>232524</v>
      </c>
      <c r="E7034" s="7" t="s">
        <v>232523</v>
      </c>
    </row>
    <row r="7035" spans="1:5" x14ac:dyDescent="0.35">
      <c r="A7035" s="7" t="s">
        <v>204140</v>
      </c>
      <c r="E7035" s="7" t="s">
        <v>202209</v>
      </c>
    </row>
    <row r="7036" spans="1:5" x14ac:dyDescent="0.35">
      <c r="A7036" s="7" t="s">
        <v>201962</v>
      </c>
      <c r="E7036" s="7" t="s">
        <v>212520</v>
      </c>
    </row>
    <row r="7037" spans="1:5" x14ac:dyDescent="0.35">
      <c r="A7037" s="7" t="s">
        <v>202443</v>
      </c>
      <c r="E7037" s="7" t="s">
        <v>212742</v>
      </c>
    </row>
    <row r="7038" spans="1:5" x14ac:dyDescent="0.35">
      <c r="A7038" s="7" t="s">
        <v>206138</v>
      </c>
      <c r="E7038" s="7" t="s">
        <v>232522</v>
      </c>
    </row>
    <row r="7039" spans="1:5" x14ac:dyDescent="0.35">
      <c r="A7039" s="7" t="s">
        <v>232521</v>
      </c>
      <c r="E7039" s="7" t="s">
        <v>212892</v>
      </c>
    </row>
    <row r="7040" spans="1:5" x14ac:dyDescent="0.35">
      <c r="A7040" s="7" t="s">
        <v>204279</v>
      </c>
      <c r="E7040" s="7" t="s">
        <v>205563</v>
      </c>
    </row>
    <row r="7041" spans="1:5" x14ac:dyDescent="0.35">
      <c r="A7041" s="7" t="s">
        <v>232520</v>
      </c>
      <c r="E7041" s="7" t="s">
        <v>202138</v>
      </c>
    </row>
    <row r="7042" spans="1:5" x14ac:dyDescent="0.35">
      <c r="A7042" s="7" t="s">
        <v>231773</v>
      </c>
      <c r="E7042" s="7" t="s">
        <v>215147</v>
      </c>
    </row>
    <row r="7043" spans="1:5" x14ac:dyDescent="0.35">
      <c r="A7043" s="7" t="s">
        <v>232519</v>
      </c>
      <c r="E7043" s="7" t="s">
        <v>232518</v>
      </c>
    </row>
    <row r="7044" spans="1:5" x14ac:dyDescent="0.35">
      <c r="A7044" s="7" t="s">
        <v>231771</v>
      </c>
      <c r="E7044" s="7" t="s">
        <v>201395</v>
      </c>
    </row>
    <row r="7045" spans="1:5" x14ac:dyDescent="0.35">
      <c r="A7045" s="7" t="s">
        <v>231770</v>
      </c>
      <c r="E7045" s="7" t="s">
        <v>203689</v>
      </c>
    </row>
    <row r="7046" spans="1:5" x14ac:dyDescent="0.35">
      <c r="A7046" s="7" t="s">
        <v>207700</v>
      </c>
      <c r="E7046" s="7" t="s">
        <v>209824</v>
      </c>
    </row>
    <row r="7047" spans="1:5" x14ac:dyDescent="0.35">
      <c r="A7047" s="7" t="s">
        <v>201861</v>
      </c>
      <c r="E7047" s="7" t="s">
        <v>203839</v>
      </c>
    </row>
    <row r="7048" spans="1:5" x14ac:dyDescent="0.35">
      <c r="A7048" s="7" t="s">
        <v>209691</v>
      </c>
      <c r="E7048" s="7" t="s">
        <v>216334</v>
      </c>
    </row>
    <row r="7049" spans="1:5" x14ac:dyDescent="0.35">
      <c r="A7049" s="7" t="s">
        <v>199949</v>
      </c>
      <c r="E7049" s="7" t="s">
        <v>208975</v>
      </c>
    </row>
    <row r="7050" spans="1:5" x14ac:dyDescent="0.35">
      <c r="E7050" s="7" t="s">
        <v>214519</v>
      </c>
    </row>
    <row r="7051" spans="1:5" x14ac:dyDescent="0.35">
      <c r="E7051" s="7" t="s">
        <v>232517</v>
      </c>
    </row>
    <row r="7052" spans="1:5" x14ac:dyDescent="0.35">
      <c r="E7052" s="7" t="s">
        <v>232516</v>
      </c>
    </row>
    <row r="7053" spans="1:5" x14ac:dyDescent="0.35">
      <c r="E7053" s="7" t="s">
        <v>232515</v>
      </c>
    </row>
    <row r="7054" spans="1:5" x14ac:dyDescent="0.35">
      <c r="E7054" s="7" t="s">
        <v>232514</v>
      </c>
    </row>
    <row r="7055" spans="1:5" x14ac:dyDescent="0.35">
      <c r="E7055" s="7" t="s">
        <v>232513</v>
      </c>
    </row>
    <row r="7056" spans="1:5" x14ac:dyDescent="0.35">
      <c r="E7056" s="7" t="s">
        <v>232512</v>
      </c>
    </row>
    <row r="7057" spans="5:5" x14ac:dyDescent="0.35">
      <c r="E7057" s="7" t="s">
        <v>204154</v>
      </c>
    </row>
    <row r="7058" spans="5:5" x14ac:dyDescent="0.35">
      <c r="E7058" s="7" t="s">
        <v>232511</v>
      </c>
    </row>
    <row r="7059" spans="5:5" x14ac:dyDescent="0.35">
      <c r="E7059" s="7" t="s">
        <v>232510</v>
      </c>
    </row>
    <row r="7060" spans="5:5" x14ac:dyDescent="0.35">
      <c r="E7060" s="7" t="s">
        <v>201746</v>
      </c>
    </row>
    <row r="7061" spans="5:5" x14ac:dyDescent="0.35">
      <c r="E7061" s="7" t="s">
        <v>232509</v>
      </c>
    </row>
    <row r="7062" spans="5:5" x14ac:dyDescent="0.35">
      <c r="E7062" s="7" t="s">
        <v>232508</v>
      </c>
    </row>
    <row r="7063" spans="5:5" x14ac:dyDescent="0.35">
      <c r="E7063" s="7" t="s">
        <v>213932</v>
      </c>
    </row>
    <row r="7064" spans="5:5" x14ac:dyDescent="0.35">
      <c r="E7064" s="7" t="s">
        <v>232507</v>
      </c>
    </row>
    <row r="7065" spans="5:5" x14ac:dyDescent="0.35">
      <c r="E7065" s="7" t="s">
        <v>215477</v>
      </c>
    </row>
    <row r="7066" spans="5:5" x14ac:dyDescent="0.35">
      <c r="E7066" s="7" t="s">
        <v>214134</v>
      </c>
    </row>
    <row r="7067" spans="5:5" x14ac:dyDescent="0.35">
      <c r="E7067" s="7" t="s">
        <v>203265</v>
      </c>
    </row>
    <row r="7068" spans="5:5" x14ac:dyDescent="0.35">
      <c r="E7068" s="7" t="s">
        <v>196809</v>
      </c>
    </row>
    <row r="7069" spans="5:5" x14ac:dyDescent="0.35">
      <c r="E7069" s="7" t="s">
        <v>203259</v>
      </c>
    </row>
    <row r="7070" spans="5:5" x14ac:dyDescent="0.35">
      <c r="E7070" s="7" t="s">
        <v>232506</v>
      </c>
    </row>
    <row r="7071" spans="5:5" x14ac:dyDescent="0.35">
      <c r="E7071" s="7" t="s">
        <v>232505</v>
      </c>
    </row>
    <row r="7072" spans="5:5" x14ac:dyDescent="0.35">
      <c r="E7072" s="7" t="s">
        <v>232504</v>
      </c>
    </row>
    <row r="7073" spans="5:5" x14ac:dyDescent="0.35">
      <c r="E7073" s="7" t="s">
        <v>232503</v>
      </c>
    </row>
    <row r="7074" spans="5:5" x14ac:dyDescent="0.35">
      <c r="E7074" s="7" t="s">
        <v>232502</v>
      </c>
    </row>
    <row r="7075" spans="5:5" x14ac:dyDescent="0.35">
      <c r="E7075" s="7" t="s">
        <v>232501</v>
      </c>
    </row>
    <row r="7076" spans="5:5" x14ac:dyDescent="0.35">
      <c r="E7076" s="7" t="s">
        <v>205852</v>
      </c>
    </row>
    <row r="7077" spans="5:5" x14ac:dyDescent="0.35">
      <c r="E7077" s="7" t="s">
        <v>201743</v>
      </c>
    </row>
    <row r="7078" spans="5:5" x14ac:dyDescent="0.35">
      <c r="E7078" s="7" t="s">
        <v>232500</v>
      </c>
    </row>
    <row r="7079" spans="5:5" x14ac:dyDescent="0.35">
      <c r="E7079" s="7" t="s">
        <v>196942</v>
      </c>
    </row>
    <row r="7080" spans="5:5" x14ac:dyDescent="0.35">
      <c r="E7080" s="7" t="s">
        <v>197809</v>
      </c>
    </row>
    <row r="7081" spans="5:5" x14ac:dyDescent="0.35">
      <c r="E7081" s="7" t="s">
        <v>232499</v>
      </c>
    </row>
    <row r="7082" spans="5:5" x14ac:dyDescent="0.35">
      <c r="E7082" s="7" t="s">
        <v>232498</v>
      </c>
    </row>
    <row r="7083" spans="5:5" x14ac:dyDescent="0.35">
      <c r="E7083" s="7" t="s">
        <v>197299</v>
      </c>
    </row>
    <row r="7084" spans="5:5" x14ac:dyDescent="0.35">
      <c r="E7084" s="7" t="s">
        <v>202372</v>
      </c>
    </row>
    <row r="7085" spans="5:5" x14ac:dyDescent="0.35">
      <c r="E7085" s="7" t="s">
        <v>196518</v>
      </c>
    </row>
    <row r="7086" spans="5:5" x14ac:dyDescent="0.35">
      <c r="E7086" s="7" t="s">
        <v>216905</v>
      </c>
    </row>
    <row r="7087" spans="5:5" x14ac:dyDescent="0.35">
      <c r="E7087" s="7" t="s">
        <v>214271</v>
      </c>
    </row>
    <row r="7088" spans="5:5" x14ac:dyDescent="0.35">
      <c r="E7088" s="7" t="s">
        <v>232497</v>
      </c>
    </row>
    <row r="7089" spans="5:5" x14ac:dyDescent="0.35">
      <c r="E7089" s="7" t="s">
        <v>197916</v>
      </c>
    </row>
    <row r="7090" spans="5:5" x14ac:dyDescent="0.35">
      <c r="E7090" s="7" t="s">
        <v>214540</v>
      </c>
    </row>
    <row r="7091" spans="5:5" x14ac:dyDescent="0.35">
      <c r="E7091" s="7" t="s">
        <v>232496</v>
      </c>
    </row>
    <row r="7092" spans="5:5" x14ac:dyDescent="0.35">
      <c r="E7092" s="7" t="s">
        <v>197856</v>
      </c>
    </row>
    <row r="7093" spans="5:5" x14ac:dyDescent="0.35">
      <c r="E7093" s="7" t="s">
        <v>232495</v>
      </c>
    </row>
    <row r="7094" spans="5:5" x14ac:dyDescent="0.35">
      <c r="E7094" s="7" t="s">
        <v>212768</v>
      </c>
    </row>
    <row r="7095" spans="5:5" x14ac:dyDescent="0.35">
      <c r="E7095" s="7" t="s">
        <v>211906</v>
      </c>
    </row>
    <row r="7096" spans="5:5" x14ac:dyDescent="0.35">
      <c r="E7096" s="7" t="s">
        <v>232494</v>
      </c>
    </row>
    <row r="7097" spans="5:5" x14ac:dyDescent="0.35">
      <c r="E7097" s="7" t="s">
        <v>198271</v>
      </c>
    </row>
    <row r="7098" spans="5:5" x14ac:dyDescent="0.35">
      <c r="E7098" s="7" t="s">
        <v>209116</v>
      </c>
    </row>
    <row r="7099" spans="5:5" x14ac:dyDescent="0.35">
      <c r="E7099" s="7" t="s">
        <v>232493</v>
      </c>
    </row>
    <row r="7100" spans="5:5" x14ac:dyDescent="0.35">
      <c r="E7100" s="7" t="s">
        <v>232492</v>
      </c>
    </row>
    <row r="7101" spans="5:5" x14ac:dyDescent="0.35">
      <c r="E7101" s="7" t="s">
        <v>213686</v>
      </c>
    </row>
    <row r="7102" spans="5:5" x14ac:dyDescent="0.35">
      <c r="E7102" s="7" t="s">
        <v>232491</v>
      </c>
    </row>
    <row r="7103" spans="5:5" x14ac:dyDescent="0.35">
      <c r="E7103" s="7" t="s">
        <v>200162</v>
      </c>
    </row>
    <row r="7104" spans="5:5" x14ac:dyDescent="0.35">
      <c r="E7104" s="7" t="s">
        <v>206916</v>
      </c>
    </row>
    <row r="7105" spans="5:5" x14ac:dyDescent="0.35">
      <c r="E7105" s="7" t="s">
        <v>214349</v>
      </c>
    </row>
    <row r="7106" spans="5:5" x14ac:dyDescent="0.35">
      <c r="E7106" s="7" t="s">
        <v>198039</v>
      </c>
    </row>
    <row r="7107" spans="5:5" x14ac:dyDescent="0.35">
      <c r="E7107" s="7" t="s">
        <v>200442</v>
      </c>
    </row>
    <row r="7108" spans="5:5" x14ac:dyDescent="0.35">
      <c r="E7108" s="7" t="s">
        <v>211788</v>
      </c>
    </row>
    <row r="7109" spans="5:5" x14ac:dyDescent="0.35">
      <c r="E7109" s="7" t="s">
        <v>203055</v>
      </c>
    </row>
    <row r="7110" spans="5:5" x14ac:dyDescent="0.35">
      <c r="E7110" s="7" t="s">
        <v>201222</v>
      </c>
    </row>
    <row r="7111" spans="5:5" x14ac:dyDescent="0.35">
      <c r="E7111" s="7" t="s">
        <v>212017</v>
      </c>
    </row>
    <row r="7112" spans="5:5" x14ac:dyDescent="0.35">
      <c r="E7112" s="7" t="s">
        <v>200691</v>
      </c>
    </row>
    <row r="7113" spans="5:5" x14ac:dyDescent="0.35">
      <c r="E7113" s="7" t="s">
        <v>232490</v>
      </c>
    </row>
    <row r="7114" spans="5:5" x14ac:dyDescent="0.35">
      <c r="E7114" s="7" t="s">
        <v>207291</v>
      </c>
    </row>
    <row r="7115" spans="5:5" x14ac:dyDescent="0.35">
      <c r="E7115" s="7" t="s">
        <v>204199</v>
      </c>
    </row>
    <row r="7116" spans="5:5" x14ac:dyDescent="0.35">
      <c r="E7116" s="7" t="s">
        <v>200735</v>
      </c>
    </row>
    <row r="7117" spans="5:5" x14ac:dyDescent="0.35">
      <c r="E7117" s="7" t="s">
        <v>197811</v>
      </c>
    </row>
    <row r="7118" spans="5:5" x14ac:dyDescent="0.35">
      <c r="E7118" s="7" t="s">
        <v>232489</v>
      </c>
    </row>
    <row r="7119" spans="5:5" x14ac:dyDescent="0.35">
      <c r="E7119" s="7" t="s">
        <v>202703</v>
      </c>
    </row>
    <row r="7120" spans="5:5" x14ac:dyDescent="0.35">
      <c r="E7120" s="7" t="s">
        <v>215974</v>
      </c>
    </row>
    <row r="7121" spans="5:5" x14ac:dyDescent="0.35">
      <c r="E7121" s="7" t="s">
        <v>232488</v>
      </c>
    </row>
    <row r="7122" spans="5:5" x14ac:dyDescent="0.35">
      <c r="E7122" s="7" t="s">
        <v>198936</v>
      </c>
    </row>
    <row r="7123" spans="5:5" x14ac:dyDescent="0.35">
      <c r="E7123" s="7" t="s">
        <v>200774</v>
      </c>
    </row>
    <row r="7124" spans="5:5" x14ac:dyDescent="0.35">
      <c r="E7124" s="7" t="s">
        <v>196709</v>
      </c>
    </row>
    <row r="7125" spans="5:5" x14ac:dyDescent="0.35">
      <c r="E7125" s="7" t="s">
        <v>232487</v>
      </c>
    </row>
    <row r="7126" spans="5:5" x14ac:dyDescent="0.35">
      <c r="E7126" s="7" t="s">
        <v>200429</v>
      </c>
    </row>
    <row r="7127" spans="5:5" x14ac:dyDescent="0.35">
      <c r="E7127" s="7" t="s">
        <v>201482</v>
      </c>
    </row>
    <row r="7128" spans="5:5" x14ac:dyDescent="0.35">
      <c r="E7128" s="7" t="s">
        <v>223342</v>
      </c>
    </row>
    <row r="7129" spans="5:5" x14ac:dyDescent="0.35">
      <c r="E7129" s="7" t="s">
        <v>198657</v>
      </c>
    </row>
    <row r="7130" spans="5:5" x14ac:dyDescent="0.35">
      <c r="E7130" s="7" t="s">
        <v>212264</v>
      </c>
    </row>
    <row r="7131" spans="5:5" x14ac:dyDescent="0.35">
      <c r="E7131" s="7" t="s">
        <v>212895</v>
      </c>
    </row>
    <row r="7132" spans="5:5" x14ac:dyDescent="0.35">
      <c r="E7132" s="7" t="s">
        <v>213993</v>
      </c>
    </row>
    <row r="7133" spans="5:5" x14ac:dyDescent="0.35">
      <c r="E7133" s="7" t="s">
        <v>223173</v>
      </c>
    </row>
    <row r="7134" spans="5:5" x14ac:dyDescent="0.35">
      <c r="E7134" s="7" t="s">
        <v>209607</v>
      </c>
    </row>
    <row r="7135" spans="5:5" x14ac:dyDescent="0.35">
      <c r="E7135" s="7" t="s">
        <v>232486</v>
      </c>
    </row>
    <row r="7136" spans="5:5" x14ac:dyDescent="0.35">
      <c r="E7136" s="7" t="s">
        <v>203268</v>
      </c>
    </row>
    <row r="7137" spans="5:5" x14ac:dyDescent="0.35">
      <c r="E7137" s="7" t="s">
        <v>216418</v>
      </c>
    </row>
    <row r="7138" spans="5:5" x14ac:dyDescent="0.35">
      <c r="E7138" s="7" t="s">
        <v>214680</v>
      </c>
    </row>
    <row r="7139" spans="5:5" x14ac:dyDescent="0.35">
      <c r="E7139" s="7" t="s">
        <v>208756</v>
      </c>
    </row>
    <row r="7140" spans="5:5" x14ac:dyDescent="0.35">
      <c r="E7140" s="7" t="s">
        <v>211846</v>
      </c>
    </row>
    <row r="7141" spans="5:5" x14ac:dyDescent="0.35">
      <c r="E7141" s="7" t="s">
        <v>205472</v>
      </c>
    </row>
    <row r="7142" spans="5:5" x14ac:dyDescent="0.35">
      <c r="E7142" s="7" t="s">
        <v>200342</v>
      </c>
    </row>
    <row r="7143" spans="5:5" x14ac:dyDescent="0.35">
      <c r="E7143" s="7" t="s">
        <v>207290</v>
      </c>
    </row>
    <row r="7144" spans="5:5" x14ac:dyDescent="0.35">
      <c r="E7144" s="7" t="s">
        <v>210125</v>
      </c>
    </row>
    <row r="7145" spans="5:5" x14ac:dyDescent="0.35">
      <c r="E7145" s="7" t="s">
        <v>201420</v>
      </c>
    </row>
    <row r="7146" spans="5:5" x14ac:dyDescent="0.35">
      <c r="E7146" s="7" t="s">
        <v>203242</v>
      </c>
    </row>
    <row r="7147" spans="5:5" x14ac:dyDescent="0.35">
      <c r="E7147" s="7" t="s">
        <v>201020</v>
      </c>
    </row>
    <row r="7148" spans="5:5" x14ac:dyDescent="0.35">
      <c r="E7148" s="7" t="s">
        <v>232485</v>
      </c>
    </row>
    <row r="7149" spans="5:5" x14ac:dyDescent="0.35">
      <c r="E7149" s="7" t="s">
        <v>196669</v>
      </c>
    </row>
    <row r="7150" spans="5:5" x14ac:dyDescent="0.35">
      <c r="E7150" s="7" t="s">
        <v>232484</v>
      </c>
    </row>
    <row r="7151" spans="5:5" x14ac:dyDescent="0.35">
      <c r="E7151" s="7" t="s">
        <v>211888</v>
      </c>
    </row>
    <row r="7152" spans="5:5" x14ac:dyDescent="0.35">
      <c r="E7152" s="7" t="s">
        <v>207902</v>
      </c>
    </row>
    <row r="7153" spans="5:5" x14ac:dyDescent="0.35">
      <c r="E7153" s="7" t="s">
        <v>198794</v>
      </c>
    </row>
    <row r="7154" spans="5:5" x14ac:dyDescent="0.35">
      <c r="E7154" s="7" t="s">
        <v>197955</v>
      </c>
    </row>
    <row r="7155" spans="5:5" x14ac:dyDescent="0.35">
      <c r="E7155" s="7" t="s">
        <v>232483</v>
      </c>
    </row>
    <row r="7156" spans="5:5" x14ac:dyDescent="0.35">
      <c r="E7156" s="7" t="s">
        <v>232482</v>
      </c>
    </row>
    <row r="7157" spans="5:5" x14ac:dyDescent="0.35">
      <c r="E7157" s="7" t="s">
        <v>206661</v>
      </c>
    </row>
    <row r="7158" spans="5:5" x14ac:dyDescent="0.35">
      <c r="E7158" s="7" t="s">
        <v>200294</v>
      </c>
    </row>
    <row r="7159" spans="5:5" x14ac:dyDescent="0.35">
      <c r="E7159" s="7" t="s">
        <v>209272</v>
      </c>
    </row>
    <row r="7160" spans="5:5" x14ac:dyDescent="0.35">
      <c r="E7160" s="7" t="s">
        <v>232481</v>
      </c>
    </row>
    <row r="7161" spans="5:5" x14ac:dyDescent="0.35">
      <c r="E7161" s="7" t="s">
        <v>232480</v>
      </c>
    </row>
    <row r="7162" spans="5:5" x14ac:dyDescent="0.35">
      <c r="E7162" s="7" t="s">
        <v>206892</v>
      </c>
    </row>
    <row r="7163" spans="5:5" x14ac:dyDescent="0.35">
      <c r="E7163" s="7" t="s">
        <v>198085</v>
      </c>
    </row>
    <row r="7164" spans="5:5" x14ac:dyDescent="0.35">
      <c r="E7164" s="7" t="s">
        <v>232479</v>
      </c>
    </row>
    <row r="7165" spans="5:5" x14ac:dyDescent="0.35">
      <c r="E7165" s="7" t="s">
        <v>232478</v>
      </c>
    </row>
    <row r="7166" spans="5:5" x14ac:dyDescent="0.35">
      <c r="E7166" s="7" t="s">
        <v>198773</v>
      </c>
    </row>
    <row r="7167" spans="5:5" x14ac:dyDescent="0.35">
      <c r="E7167" s="7" t="s">
        <v>216283</v>
      </c>
    </row>
    <row r="7168" spans="5:5" x14ac:dyDescent="0.35">
      <c r="E7168" s="7" t="s">
        <v>201037</v>
      </c>
    </row>
    <row r="7169" spans="5:5" x14ac:dyDescent="0.35">
      <c r="E7169" s="7" t="s">
        <v>206306</v>
      </c>
    </row>
    <row r="7170" spans="5:5" x14ac:dyDescent="0.35">
      <c r="E7170" s="7" t="s">
        <v>196548</v>
      </c>
    </row>
    <row r="7171" spans="5:5" x14ac:dyDescent="0.35">
      <c r="E7171" s="7" t="s">
        <v>208140</v>
      </c>
    </row>
    <row r="7172" spans="5:5" x14ac:dyDescent="0.35">
      <c r="E7172" s="7" t="s">
        <v>212693</v>
      </c>
    </row>
    <row r="7173" spans="5:5" x14ac:dyDescent="0.35">
      <c r="E7173" s="7" t="s">
        <v>216373</v>
      </c>
    </row>
    <row r="7174" spans="5:5" x14ac:dyDescent="0.35">
      <c r="E7174" s="7" t="s">
        <v>232477</v>
      </c>
    </row>
    <row r="7175" spans="5:5" x14ac:dyDescent="0.35">
      <c r="E7175" s="7" t="s">
        <v>232476</v>
      </c>
    </row>
    <row r="7176" spans="5:5" x14ac:dyDescent="0.35">
      <c r="E7176" s="7" t="s">
        <v>200115</v>
      </c>
    </row>
    <row r="7177" spans="5:5" x14ac:dyDescent="0.35">
      <c r="E7177" s="7" t="s">
        <v>202943</v>
      </c>
    </row>
    <row r="7178" spans="5:5" x14ac:dyDescent="0.35">
      <c r="E7178" s="7" t="s">
        <v>214027</v>
      </c>
    </row>
    <row r="7179" spans="5:5" x14ac:dyDescent="0.35">
      <c r="E7179" s="7" t="s">
        <v>196922</v>
      </c>
    </row>
    <row r="7180" spans="5:5" x14ac:dyDescent="0.35">
      <c r="E7180" s="7" t="s">
        <v>197257</v>
      </c>
    </row>
    <row r="7181" spans="5:5" x14ac:dyDescent="0.35">
      <c r="E7181" s="7" t="s">
        <v>204709</v>
      </c>
    </row>
    <row r="7182" spans="5:5" x14ac:dyDescent="0.35">
      <c r="E7182" s="7" t="s">
        <v>214913</v>
      </c>
    </row>
    <row r="7183" spans="5:5" x14ac:dyDescent="0.35">
      <c r="E7183" s="7" t="s">
        <v>214976</v>
      </c>
    </row>
    <row r="7184" spans="5:5" x14ac:dyDescent="0.35">
      <c r="E7184" s="7" t="s">
        <v>216683</v>
      </c>
    </row>
    <row r="7185" spans="5:5" x14ac:dyDescent="0.35">
      <c r="E7185" s="7" t="s">
        <v>203578</v>
      </c>
    </row>
    <row r="7186" spans="5:5" x14ac:dyDescent="0.35">
      <c r="E7186" s="7" t="s">
        <v>232475</v>
      </c>
    </row>
    <row r="7187" spans="5:5" x14ac:dyDescent="0.35">
      <c r="E7187" s="7" t="s">
        <v>210505</v>
      </c>
    </row>
    <row r="7188" spans="5:5" x14ac:dyDescent="0.35">
      <c r="E7188" s="7" t="s">
        <v>213345</v>
      </c>
    </row>
    <row r="7189" spans="5:5" x14ac:dyDescent="0.35">
      <c r="E7189" s="7" t="s">
        <v>223313</v>
      </c>
    </row>
    <row r="7190" spans="5:5" x14ac:dyDescent="0.35">
      <c r="E7190" s="7" t="s">
        <v>200804</v>
      </c>
    </row>
    <row r="7191" spans="5:5" x14ac:dyDescent="0.35">
      <c r="E7191" s="7" t="s">
        <v>208587</v>
      </c>
    </row>
    <row r="7192" spans="5:5" x14ac:dyDescent="0.35">
      <c r="E7192" s="7" t="s">
        <v>204118</v>
      </c>
    </row>
    <row r="7193" spans="5:5" x14ac:dyDescent="0.35">
      <c r="E7193" s="7" t="s">
        <v>232474</v>
      </c>
    </row>
    <row r="7194" spans="5:5" x14ac:dyDescent="0.35">
      <c r="E7194" s="7" t="s">
        <v>222938</v>
      </c>
    </row>
    <row r="7195" spans="5:5" x14ac:dyDescent="0.35">
      <c r="E7195" s="7" t="s">
        <v>232473</v>
      </c>
    </row>
    <row r="7196" spans="5:5" x14ac:dyDescent="0.35">
      <c r="E7196" s="7" t="s">
        <v>200732</v>
      </c>
    </row>
    <row r="7197" spans="5:5" x14ac:dyDescent="0.35">
      <c r="E7197" s="7" t="s">
        <v>211422</v>
      </c>
    </row>
    <row r="7198" spans="5:5" x14ac:dyDescent="0.35">
      <c r="E7198" s="7" t="s">
        <v>207789</v>
      </c>
    </row>
    <row r="7199" spans="5:5" x14ac:dyDescent="0.35">
      <c r="E7199" s="7" t="s">
        <v>200852</v>
      </c>
    </row>
    <row r="7200" spans="5:5" x14ac:dyDescent="0.35">
      <c r="E7200" s="7" t="s">
        <v>216518</v>
      </c>
    </row>
    <row r="7201" spans="5:5" x14ac:dyDescent="0.35">
      <c r="E7201" s="7" t="s">
        <v>215586</v>
      </c>
    </row>
    <row r="7202" spans="5:5" x14ac:dyDescent="0.35">
      <c r="E7202" s="7" t="s">
        <v>206798</v>
      </c>
    </row>
    <row r="7203" spans="5:5" x14ac:dyDescent="0.35">
      <c r="E7203" s="7" t="s">
        <v>202765</v>
      </c>
    </row>
    <row r="7204" spans="5:5" x14ac:dyDescent="0.35">
      <c r="E7204" s="7" t="s">
        <v>202002</v>
      </c>
    </row>
    <row r="7205" spans="5:5" x14ac:dyDescent="0.35">
      <c r="E7205" s="7" t="s">
        <v>208327</v>
      </c>
    </row>
    <row r="7206" spans="5:5" x14ac:dyDescent="0.35">
      <c r="E7206" s="7" t="s">
        <v>207468</v>
      </c>
    </row>
    <row r="7207" spans="5:5" x14ac:dyDescent="0.35">
      <c r="E7207" s="7" t="s">
        <v>205286</v>
      </c>
    </row>
    <row r="7208" spans="5:5" x14ac:dyDescent="0.35">
      <c r="E7208" s="7" t="s">
        <v>209261</v>
      </c>
    </row>
    <row r="7209" spans="5:5" x14ac:dyDescent="0.35">
      <c r="E7209" s="7" t="s">
        <v>209836</v>
      </c>
    </row>
    <row r="7210" spans="5:5" x14ac:dyDescent="0.35">
      <c r="E7210" s="7" t="s">
        <v>199217</v>
      </c>
    </row>
    <row r="7211" spans="5:5" x14ac:dyDescent="0.35">
      <c r="E7211" s="7" t="s">
        <v>197787</v>
      </c>
    </row>
    <row r="7212" spans="5:5" x14ac:dyDescent="0.35">
      <c r="E7212" s="7" t="s">
        <v>197098</v>
      </c>
    </row>
    <row r="7213" spans="5:5" x14ac:dyDescent="0.35">
      <c r="E7213" s="7" t="s">
        <v>205723</v>
      </c>
    </row>
    <row r="7214" spans="5:5" x14ac:dyDescent="0.35">
      <c r="E7214" s="7" t="s">
        <v>205340</v>
      </c>
    </row>
    <row r="7215" spans="5:5" x14ac:dyDescent="0.35">
      <c r="E7215" s="7" t="s">
        <v>210244</v>
      </c>
    </row>
    <row r="7216" spans="5:5" x14ac:dyDescent="0.35">
      <c r="E7216" s="7" t="s">
        <v>232472</v>
      </c>
    </row>
    <row r="7217" spans="5:5" x14ac:dyDescent="0.35">
      <c r="E7217" s="7" t="s">
        <v>202769</v>
      </c>
    </row>
    <row r="7218" spans="5:5" x14ac:dyDescent="0.35">
      <c r="E7218" s="7" t="s">
        <v>212001</v>
      </c>
    </row>
    <row r="7219" spans="5:5" x14ac:dyDescent="0.35">
      <c r="E7219" s="7" t="s">
        <v>201891</v>
      </c>
    </row>
    <row r="7220" spans="5:5" x14ac:dyDescent="0.35">
      <c r="E7220" s="7" t="s">
        <v>214987</v>
      </c>
    </row>
    <row r="7221" spans="5:5" x14ac:dyDescent="0.35">
      <c r="E7221" s="7" t="s">
        <v>208543</v>
      </c>
    </row>
    <row r="7222" spans="5:5" x14ac:dyDescent="0.35">
      <c r="E7222" s="7" t="s">
        <v>232471</v>
      </c>
    </row>
    <row r="7223" spans="5:5" x14ac:dyDescent="0.35">
      <c r="E7223" s="7" t="s">
        <v>201082</v>
      </c>
    </row>
    <row r="7224" spans="5:5" x14ac:dyDescent="0.35">
      <c r="E7224" s="7" t="s">
        <v>232470</v>
      </c>
    </row>
    <row r="7225" spans="5:5" x14ac:dyDescent="0.35">
      <c r="E7225" s="7" t="s">
        <v>210750</v>
      </c>
    </row>
    <row r="7226" spans="5:5" x14ac:dyDescent="0.35">
      <c r="E7226" s="7" t="s">
        <v>232469</v>
      </c>
    </row>
    <row r="7227" spans="5:5" x14ac:dyDescent="0.35">
      <c r="E7227" s="7" t="s">
        <v>208070</v>
      </c>
    </row>
    <row r="7228" spans="5:5" x14ac:dyDescent="0.35">
      <c r="E7228" s="7" t="s">
        <v>232468</v>
      </c>
    </row>
    <row r="7229" spans="5:5" x14ac:dyDescent="0.35">
      <c r="E7229" s="7" t="s">
        <v>232467</v>
      </c>
    </row>
    <row r="7230" spans="5:5" x14ac:dyDescent="0.35">
      <c r="E7230" s="7" t="s">
        <v>210823</v>
      </c>
    </row>
    <row r="7231" spans="5:5" x14ac:dyDescent="0.35">
      <c r="E7231" s="7" t="s">
        <v>213862</v>
      </c>
    </row>
    <row r="7232" spans="5:5" x14ac:dyDescent="0.35">
      <c r="E7232" s="7" t="s">
        <v>208887</v>
      </c>
    </row>
    <row r="7233" spans="5:5" x14ac:dyDescent="0.35">
      <c r="E7233" s="7" t="s">
        <v>232466</v>
      </c>
    </row>
    <row r="7234" spans="5:5" x14ac:dyDescent="0.35">
      <c r="E7234" s="7" t="s">
        <v>197345</v>
      </c>
    </row>
    <row r="7235" spans="5:5" x14ac:dyDescent="0.35">
      <c r="E7235" s="7" t="s">
        <v>232465</v>
      </c>
    </row>
    <row r="7236" spans="5:5" x14ac:dyDescent="0.35">
      <c r="E7236" s="7" t="s">
        <v>222951</v>
      </c>
    </row>
    <row r="7237" spans="5:5" x14ac:dyDescent="0.35">
      <c r="E7237" s="7" t="s">
        <v>210846</v>
      </c>
    </row>
    <row r="7238" spans="5:5" x14ac:dyDescent="0.35">
      <c r="E7238" s="7" t="s">
        <v>198855</v>
      </c>
    </row>
    <row r="7239" spans="5:5" x14ac:dyDescent="0.35">
      <c r="E7239" s="7" t="s">
        <v>205936</v>
      </c>
    </row>
    <row r="7240" spans="5:5" x14ac:dyDescent="0.35">
      <c r="E7240" s="7" t="s">
        <v>212172</v>
      </c>
    </row>
    <row r="7241" spans="5:5" x14ac:dyDescent="0.35">
      <c r="E7241" s="7" t="s">
        <v>210928</v>
      </c>
    </row>
    <row r="7242" spans="5:5" x14ac:dyDescent="0.35">
      <c r="E7242" s="7" t="s">
        <v>198838</v>
      </c>
    </row>
    <row r="7243" spans="5:5" x14ac:dyDescent="0.35">
      <c r="E7243" s="7" t="s">
        <v>232464</v>
      </c>
    </row>
    <row r="7244" spans="5:5" x14ac:dyDescent="0.35">
      <c r="E7244" s="7" t="s">
        <v>207741</v>
      </c>
    </row>
    <row r="7245" spans="5:5" x14ac:dyDescent="0.35">
      <c r="E7245" s="7" t="s">
        <v>232463</v>
      </c>
    </row>
    <row r="7246" spans="5:5" x14ac:dyDescent="0.35">
      <c r="E7246" s="7" t="s">
        <v>207184</v>
      </c>
    </row>
    <row r="7247" spans="5:5" x14ac:dyDescent="0.35">
      <c r="E7247" s="7" t="s">
        <v>205183</v>
      </c>
    </row>
    <row r="7248" spans="5:5" x14ac:dyDescent="0.35">
      <c r="E7248" s="7" t="s">
        <v>211704</v>
      </c>
    </row>
    <row r="7249" spans="5:5" x14ac:dyDescent="0.35">
      <c r="E7249" s="7" t="s">
        <v>211506</v>
      </c>
    </row>
    <row r="7250" spans="5:5" x14ac:dyDescent="0.35">
      <c r="E7250" s="7" t="s">
        <v>232462</v>
      </c>
    </row>
    <row r="7251" spans="5:5" x14ac:dyDescent="0.35">
      <c r="E7251" s="7" t="s">
        <v>205580</v>
      </c>
    </row>
    <row r="7252" spans="5:5" x14ac:dyDescent="0.35">
      <c r="E7252" s="7" t="s">
        <v>232461</v>
      </c>
    </row>
    <row r="7253" spans="5:5" x14ac:dyDescent="0.35">
      <c r="E7253" s="7" t="s">
        <v>197287</v>
      </c>
    </row>
    <row r="7254" spans="5:5" x14ac:dyDescent="0.35">
      <c r="E7254" s="7" t="s">
        <v>200164</v>
      </c>
    </row>
    <row r="7255" spans="5:5" x14ac:dyDescent="0.35">
      <c r="E7255" s="7" t="s">
        <v>198255</v>
      </c>
    </row>
    <row r="7256" spans="5:5" x14ac:dyDescent="0.35">
      <c r="E7256" s="7" t="s">
        <v>206266</v>
      </c>
    </row>
    <row r="7257" spans="5:5" x14ac:dyDescent="0.35">
      <c r="E7257" s="7" t="s">
        <v>213003</v>
      </c>
    </row>
    <row r="7258" spans="5:5" x14ac:dyDescent="0.35">
      <c r="E7258" s="7" t="s">
        <v>212959</v>
      </c>
    </row>
    <row r="7259" spans="5:5" x14ac:dyDescent="0.35">
      <c r="E7259" s="7" t="s">
        <v>232460</v>
      </c>
    </row>
    <row r="7260" spans="5:5" x14ac:dyDescent="0.35">
      <c r="E7260" s="7" t="s">
        <v>197420</v>
      </c>
    </row>
    <row r="7261" spans="5:5" x14ac:dyDescent="0.35">
      <c r="E7261" s="7" t="s">
        <v>198699</v>
      </c>
    </row>
    <row r="7262" spans="5:5" x14ac:dyDescent="0.35">
      <c r="E7262" s="7" t="s">
        <v>199130</v>
      </c>
    </row>
    <row r="7263" spans="5:5" x14ac:dyDescent="0.35">
      <c r="E7263" s="7" t="s">
        <v>208976</v>
      </c>
    </row>
    <row r="7264" spans="5:5" x14ac:dyDescent="0.35">
      <c r="E7264" s="7" t="s">
        <v>203945</v>
      </c>
    </row>
    <row r="7265" spans="5:5" x14ac:dyDescent="0.35">
      <c r="E7265" s="7" t="s">
        <v>211396</v>
      </c>
    </row>
    <row r="7266" spans="5:5" x14ac:dyDescent="0.35">
      <c r="E7266" s="7" t="s">
        <v>212416</v>
      </c>
    </row>
    <row r="7267" spans="5:5" x14ac:dyDescent="0.35">
      <c r="E7267" s="7" t="s">
        <v>203134</v>
      </c>
    </row>
    <row r="7268" spans="5:5" x14ac:dyDescent="0.35">
      <c r="E7268" s="7" t="s">
        <v>199090</v>
      </c>
    </row>
    <row r="7269" spans="5:5" x14ac:dyDescent="0.35">
      <c r="E7269" s="7" t="s">
        <v>210314</v>
      </c>
    </row>
    <row r="7270" spans="5:5" x14ac:dyDescent="0.35">
      <c r="E7270" s="7" t="s">
        <v>216305</v>
      </c>
    </row>
    <row r="7271" spans="5:5" x14ac:dyDescent="0.35">
      <c r="E7271" s="7" t="s">
        <v>213692</v>
      </c>
    </row>
    <row r="7272" spans="5:5" x14ac:dyDescent="0.35">
      <c r="E7272" s="7" t="s">
        <v>232459</v>
      </c>
    </row>
    <row r="7273" spans="5:5" x14ac:dyDescent="0.35">
      <c r="E7273" s="7" t="s">
        <v>199559</v>
      </c>
    </row>
    <row r="7274" spans="5:5" x14ac:dyDescent="0.35">
      <c r="E7274" s="7" t="s">
        <v>212273</v>
      </c>
    </row>
    <row r="7275" spans="5:5" x14ac:dyDescent="0.35">
      <c r="E7275" s="7" t="s">
        <v>232458</v>
      </c>
    </row>
    <row r="7276" spans="5:5" x14ac:dyDescent="0.35">
      <c r="E7276" s="7" t="s">
        <v>232457</v>
      </c>
    </row>
    <row r="7277" spans="5:5" x14ac:dyDescent="0.35">
      <c r="E7277" s="7" t="s">
        <v>213793</v>
      </c>
    </row>
    <row r="7278" spans="5:5" x14ac:dyDescent="0.35">
      <c r="E7278" s="7" t="s">
        <v>232456</v>
      </c>
    </row>
    <row r="7279" spans="5:5" x14ac:dyDescent="0.35">
      <c r="E7279" s="7" t="s">
        <v>214359</v>
      </c>
    </row>
    <row r="7280" spans="5:5" x14ac:dyDescent="0.35">
      <c r="E7280" s="7" t="s">
        <v>211017</v>
      </c>
    </row>
    <row r="7281" spans="5:5" x14ac:dyDescent="0.35">
      <c r="E7281" s="7" t="s">
        <v>214101</v>
      </c>
    </row>
    <row r="7282" spans="5:5" x14ac:dyDescent="0.35">
      <c r="E7282" s="7" t="s">
        <v>232455</v>
      </c>
    </row>
    <row r="7283" spans="5:5" x14ac:dyDescent="0.35">
      <c r="E7283" s="7" t="s">
        <v>201322</v>
      </c>
    </row>
    <row r="7284" spans="5:5" x14ac:dyDescent="0.35">
      <c r="E7284" s="7" t="s">
        <v>232454</v>
      </c>
    </row>
    <row r="7285" spans="5:5" x14ac:dyDescent="0.35">
      <c r="E7285" s="7" t="s">
        <v>211213</v>
      </c>
    </row>
    <row r="7286" spans="5:5" x14ac:dyDescent="0.35">
      <c r="E7286" s="7" t="s">
        <v>211697</v>
      </c>
    </row>
    <row r="7287" spans="5:5" x14ac:dyDescent="0.35">
      <c r="E7287" s="7" t="s">
        <v>207744</v>
      </c>
    </row>
    <row r="7288" spans="5:5" x14ac:dyDescent="0.35">
      <c r="E7288" s="7" t="s">
        <v>199985</v>
      </c>
    </row>
    <row r="7289" spans="5:5" x14ac:dyDescent="0.35">
      <c r="E7289" s="7" t="s">
        <v>232453</v>
      </c>
    </row>
    <row r="7290" spans="5:5" x14ac:dyDescent="0.35">
      <c r="E7290" s="7" t="s">
        <v>232452</v>
      </c>
    </row>
    <row r="7291" spans="5:5" x14ac:dyDescent="0.35">
      <c r="E7291" s="7" t="s">
        <v>232451</v>
      </c>
    </row>
    <row r="7292" spans="5:5" x14ac:dyDescent="0.35">
      <c r="E7292" s="7" t="s">
        <v>202493</v>
      </c>
    </row>
    <row r="7293" spans="5:5" x14ac:dyDescent="0.35">
      <c r="E7293" s="7" t="s">
        <v>232450</v>
      </c>
    </row>
    <row r="7294" spans="5:5" x14ac:dyDescent="0.35">
      <c r="E7294" s="7" t="s">
        <v>196780</v>
      </c>
    </row>
    <row r="7295" spans="5:5" x14ac:dyDescent="0.35">
      <c r="E7295" s="7" t="s">
        <v>232449</v>
      </c>
    </row>
    <row r="7296" spans="5:5" x14ac:dyDescent="0.35">
      <c r="E7296" s="7" t="s">
        <v>197869</v>
      </c>
    </row>
    <row r="7297" spans="5:5" x14ac:dyDescent="0.35">
      <c r="E7297" s="7" t="s">
        <v>205797</v>
      </c>
    </row>
    <row r="7298" spans="5:5" x14ac:dyDescent="0.35">
      <c r="E7298" s="7" t="s">
        <v>202292</v>
      </c>
    </row>
    <row r="7299" spans="5:5" x14ac:dyDescent="0.35">
      <c r="E7299" s="7" t="s">
        <v>232448</v>
      </c>
    </row>
    <row r="7300" spans="5:5" x14ac:dyDescent="0.35">
      <c r="E7300" s="7" t="s">
        <v>223610</v>
      </c>
    </row>
    <row r="7301" spans="5:5" x14ac:dyDescent="0.35">
      <c r="E7301" s="7" t="s">
        <v>209491</v>
      </c>
    </row>
    <row r="7302" spans="5:5" x14ac:dyDescent="0.35">
      <c r="E7302" s="7" t="s">
        <v>200419</v>
      </c>
    </row>
    <row r="7303" spans="5:5" x14ac:dyDescent="0.35">
      <c r="E7303" s="7" t="s">
        <v>232447</v>
      </c>
    </row>
    <row r="7304" spans="5:5" x14ac:dyDescent="0.35">
      <c r="E7304" s="7" t="s">
        <v>200127</v>
      </c>
    </row>
    <row r="7305" spans="5:5" x14ac:dyDescent="0.35">
      <c r="E7305" s="7" t="s">
        <v>199210</v>
      </c>
    </row>
    <row r="7306" spans="5:5" x14ac:dyDescent="0.35">
      <c r="E7306" s="7" t="s">
        <v>202652</v>
      </c>
    </row>
    <row r="7307" spans="5:5" x14ac:dyDescent="0.35">
      <c r="E7307" s="7" t="s">
        <v>201100</v>
      </c>
    </row>
    <row r="7308" spans="5:5" x14ac:dyDescent="0.35">
      <c r="E7308" s="7" t="s">
        <v>232446</v>
      </c>
    </row>
    <row r="7309" spans="5:5" x14ac:dyDescent="0.35">
      <c r="E7309" s="7" t="s">
        <v>223521</v>
      </c>
    </row>
    <row r="7310" spans="5:5" x14ac:dyDescent="0.35">
      <c r="E7310" s="7" t="s">
        <v>232445</v>
      </c>
    </row>
    <row r="7311" spans="5:5" x14ac:dyDescent="0.35">
      <c r="E7311" s="7" t="s">
        <v>210623</v>
      </c>
    </row>
    <row r="7312" spans="5:5" x14ac:dyDescent="0.35">
      <c r="E7312" s="7" t="s">
        <v>216233</v>
      </c>
    </row>
    <row r="7313" spans="5:5" x14ac:dyDescent="0.35">
      <c r="E7313" s="7" t="s">
        <v>205022</v>
      </c>
    </row>
    <row r="7314" spans="5:5" x14ac:dyDescent="0.35">
      <c r="E7314" s="7" t="s">
        <v>212640</v>
      </c>
    </row>
    <row r="7315" spans="5:5" x14ac:dyDescent="0.35">
      <c r="E7315" s="7" t="s">
        <v>214990</v>
      </c>
    </row>
    <row r="7316" spans="5:5" x14ac:dyDescent="0.35">
      <c r="E7316" s="7" t="s">
        <v>232444</v>
      </c>
    </row>
    <row r="7317" spans="5:5" x14ac:dyDescent="0.35">
      <c r="E7317" s="7" t="s">
        <v>210025</v>
      </c>
    </row>
    <row r="7318" spans="5:5" x14ac:dyDescent="0.35">
      <c r="E7318" s="7" t="s">
        <v>203447</v>
      </c>
    </row>
    <row r="7319" spans="5:5" x14ac:dyDescent="0.35">
      <c r="E7319" s="7" t="s">
        <v>198432</v>
      </c>
    </row>
    <row r="7320" spans="5:5" x14ac:dyDescent="0.35">
      <c r="E7320" s="7" t="s">
        <v>232443</v>
      </c>
    </row>
    <row r="7321" spans="5:5" x14ac:dyDescent="0.35">
      <c r="E7321" s="7" t="s">
        <v>232442</v>
      </c>
    </row>
    <row r="7322" spans="5:5" x14ac:dyDescent="0.35">
      <c r="E7322" s="7" t="s">
        <v>198784</v>
      </c>
    </row>
    <row r="7323" spans="5:5" x14ac:dyDescent="0.35">
      <c r="E7323" s="7" t="s">
        <v>199695</v>
      </c>
    </row>
    <row r="7324" spans="5:5" x14ac:dyDescent="0.35">
      <c r="E7324" s="7" t="s">
        <v>196880</v>
      </c>
    </row>
    <row r="7325" spans="5:5" x14ac:dyDescent="0.35">
      <c r="E7325" s="7" t="s">
        <v>209452</v>
      </c>
    </row>
    <row r="7326" spans="5:5" x14ac:dyDescent="0.35">
      <c r="E7326" s="7" t="s">
        <v>207239</v>
      </c>
    </row>
    <row r="7327" spans="5:5" x14ac:dyDescent="0.35">
      <c r="E7327" s="7" t="s">
        <v>215626</v>
      </c>
    </row>
    <row r="7328" spans="5:5" x14ac:dyDescent="0.35">
      <c r="E7328" s="7" t="s">
        <v>204039</v>
      </c>
    </row>
    <row r="7329" spans="5:5" x14ac:dyDescent="0.35">
      <c r="E7329" s="7" t="s">
        <v>205674</v>
      </c>
    </row>
    <row r="7330" spans="5:5" x14ac:dyDescent="0.35">
      <c r="E7330" s="7" t="s">
        <v>232441</v>
      </c>
    </row>
    <row r="7331" spans="5:5" x14ac:dyDescent="0.35">
      <c r="E7331" s="7" t="s">
        <v>209885</v>
      </c>
    </row>
    <row r="7332" spans="5:5" x14ac:dyDescent="0.35">
      <c r="E7332" s="7" t="s">
        <v>205320</v>
      </c>
    </row>
    <row r="7333" spans="5:5" x14ac:dyDescent="0.35">
      <c r="E7333" s="7" t="s">
        <v>211188</v>
      </c>
    </row>
    <row r="7334" spans="5:5" x14ac:dyDescent="0.35">
      <c r="E7334" s="7" t="s">
        <v>205098</v>
      </c>
    </row>
    <row r="7335" spans="5:5" x14ac:dyDescent="0.35">
      <c r="E7335" s="7" t="s">
        <v>217033</v>
      </c>
    </row>
    <row r="7336" spans="5:5" x14ac:dyDescent="0.35">
      <c r="E7336" s="7" t="s">
        <v>232440</v>
      </c>
    </row>
    <row r="7337" spans="5:5" x14ac:dyDescent="0.35">
      <c r="E7337" s="7" t="s">
        <v>232439</v>
      </c>
    </row>
    <row r="7338" spans="5:5" x14ac:dyDescent="0.35">
      <c r="E7338" s="7" t="s">
        <v>200780</v>
      </c>
    </row>
    <row r="7339" spans="5:5" x14ac:dyDescent="0.35">
      <c r="E7339" s="7" t="s">
        <v>232438</v>
      </c>
    </row>
    <row r="7340" spans="5:5" x14ac:dyDescent="0.35">
      <c r="E7340" s="7" t="s">
        <v>232437</v>
      </c>
    </row>
    <row r="7341" spans="5:5" x14ac:dyDescent="0.35">
      <c r="E7341" s="7" t="s">
        <v>202894</v>
      </c>
    </row>
    <row r="7342" spans="5:5" x14ac:dyDescent="0.35">
      <c r="E7342" s="7" t="s">
        <v>232436</v>
      </c>
    </row>
    <row r="7343" spans="5:5" x14ac:dyDescent="0.35">
      <c r="E7343" s="7" t="s">
        <v>232435</v>
      </c>
    </row>
    <row r="7344" spans="5:5" x14ac:dyDescent="0.35">
      <c r="E7344" s="7" t="s">
        <v>208802</v>
      </c>
    </row>
    <row r="7345" spans="5:5" x14ac:dyDescent="0.35">
      <c r="E7345" s="7" t="s">
        <v>202970</v>
      </c>
    </row>
    <row r="7346" spans="5:5" x14ac:dyDescent="0.35">
      <c r="E7346" s="7" t="s">
        <v>205366</v>
      </c>
    </row>
    <row r="7347" spans="5:5" x14ac:dyDescent="0.35">
      <c r="E7347" s="7" t="s">
        <v>202155</v>
      </c>
    </row>
    <row r="7348" spans="5:5" x14ac:dyDescent="0.35">
      <c r="E7348" s="7" t="s">
        <v>197366</v>
      </c>
    </row>
    <row r="7349" spans="5:5" x14ac:dyDescent="0.35">
      <c r="E7349" s="7" t="s">
        <v>232434</v>
      </c>
    </row>
    <row r="7350" spans="5:5" x14ac:dyDescent="0.35">
      <c r="E7350" s="7" t="s">
        <v>201180</v>
      </c>
    </row>
    <row r="7351" spans="5:5" x14ac:dyDescent="0.35">
      <c r="E7351" s="7" t="s">
        <v>199567</v>
      </c>
    </row>
    <row r="7352" spans="5:5" x14ac:dyDescent="0.35">
      <c r="E7352" s="7" t="s">
        <v>199917</v>
      </c>
    </row>
    <row r="7353" spans="5:5" x14ac:dyDescent="0.35">
      <c r="E7353" s="7" t="s">
        <v>213220</v>
      </c>
    </row>
    <row r="7354" spans="5:5" x14ac:dyDescent="0.35">
      <c r="E7354" s="7" t="s">
        <v>204212</v>
      </c>
    </row>
    <row r="7355" spans="5:5" x14ac:dyDescent="0.35">
      <c r="E7355" s="7" t="s">
        <v>200385</v>
      </c>
    </row>
    <row r="7356" spans="5:5" x14ac:dyDescent="0.35">
      <c r="E7356" s="7" t="s">
        <v>201587</v>
      </c>
    </row>
    <row r="7357" spans="5:5" x14ac:dyDescent="0.35">
      <c r="E7357" s="7" t="s">
        <v>211742</v>
      </c>
    </row>
    <row r="7358" spans="5:5" x14ac:dyDescent="0.35">
      <c r="E7358" s="7" t="s">
        <v>212036</v>
      </c>
    </row>
    <row r="7359" spans="5:5" x14ac:dyDescent="0.35">
      <c r="E7359" s="7" t="s">
        <v>206720</v>
      </c>
    </row>
    <row r="7360" spans="5:5" x14ac:dyDescent="0.35">
      <c r="E7360" s="7" t="s">
        <v>204566</v>
      </c>
    </row>
    <row r="7361" spans="5:5" x14ac:dyDescent="0.35">
      <c r="E7361" s="7" t="s">
        <v>209107</v>
      </c>
    </row>
    <row r="7362" spans="5:5" x14ac:dyDescent="0.35">
      <c r="E7362" s="7" t="s">
        <v>209095</v>
      </c>
    </row>
    <row r="7363" spans="5:5" x14ac:dyDescent="0.35">
      <c r="E7363" s="7" t="s">
        <v>196882</v>
      </c>
    </row>
    <row r="7364" spans="5:5" x14ac:dyDescent="0.35">
      <c r="E7364" s="7" t="s">
        <v>206430</v>
      </c>
    </row>
    <row r="7365" spans="5:5" x14ac:dyDescent="0.35">
      <c r="E7365" s="7" t="s">
        <v>232433</v>
      </c>
    </row>
    <row r="7366" spans="5:5" x14ac:dyDescent="0.35">
      <c r="E7366" s="7" t="s">
        <v>232432</v>
      </c>
    </row>
    <row r="7367" spans="5:5" x14ac:dyDescent="0.35">
      <c r="E7367" s="7" t="s">
        <v>202840</v>
      </c>
    </row>
    <row r="7368" spans="5:5" x14ac:dyDescent="0.35">
      <c r="E7368" s="7" t="s">
        <v>223389</v>
      </c>
    </row>
    <row r="7369" spans="5:5" x14ac:dyDescent="0.35">
      <c r="E7369" s="7" t="s">
        <v>223405</v>
      </c>
    </row>
    <row r="7370" spans="5:5" x14ac:dyDescent="0.35">
      <c r="E7370" s="7" t="s">
        <v>213570</v>
      </c>
    </row>
    <row r="7371" spans="5:5" x14ac:dyDescent="0.35">
      <c r="E7371" s="7" t="s">
        <v>208867</v>
      </c>
    </row>
    <row r="7372" spans="5:5" x14ac:dyDescent="0.35">
      <c r="E7372" s="7" t="s">
        <v>232431</v>
      </c>
    </row>
    <row r="7373" spans="5:5" x14ac:dyDescent="0.35">
      <c r="E7373" s="7" t="s">
        <v>198736</v>
      </c>
    </row>
    <row r="7374" spans="5:5" x14ac:dyDescent="0.35">
      <c r="E7374" s="7" t="s">
        <v>232430</v>
      </c>
    </row>
    <row r="7375" spans="5:5" x14ac:dyDescent="0.35">
      <c r="E7375" s="7" t="s">
        <v>207785</v>
      </c>
    </row>
    <row r="7376" spans="5:5" x14ac:dyDescent="0.35">
      <c r="E7376" s="7" t="s">
        <v>210159</v>
      </c>
    </row>
    <row r="7377" spans="5:5" x14ac:dyDescent="0.35">
      <c r="E7377" s="7" t="s">
        <v>232429</v>
      </c>
    </row>
    <row r="7378" spans="5:5" x14ac:dyDescent="0.35">
      <c r="E7378" s="7" t="s">
        <v>215472</v>
      </c>
    </row>
    <row r="7379" spans="5:5" x14ac:dyDescent="0.35">
      <c r="E7379" s="7" t="s">
        <v>232428</v>
      </c>
    </row>
    <row r="7380" spans="5:5" x14ac:dyDescent="0.35">
      <c r="E7380" s="7" t="s">
        <v>232427</v>
      </c>
    </row>
    <row r="7381" spans="5:5" x14ac:dyDescent="0.35">
      <c r="E7381" s="7" t="s">
        <v>200059</v>
      </c>
    </row>
    <row r="7382" spans="5:5" x14ac:dyDescent="0.35">
      <c r="E7382" s="7" t="s">
        <v>201660</v>
      </c>
    </row>
    <row r="7383" spans="5:5" x14ac:dyDescent="0.35">
      <c r="E7383" s="7" t="s">
        <v>212459</v>
      </c>
    </row>
    <row r="7384" spans="5:5" x14ac:dyDescent="0.35">
      <c r="E7384" s="7" t="s">
        <v>211638</v>
      </c>
    </row>
    <row r="7385" spans="5:5" x14ac:dyDescent="0.35">
      <c r="E7385" s="7" t="s">
        <v>232426</v>
      </c>
    </row>
    <row r="7386" spans="5:5" x14ac:dyDescent="0.35">
      <c r="E7386" s="7" t="s">
        <v>210012</v>
      </c>
    </row>
    <row r="7387" spans="5:5" x14ac:dyDescent="0.35">
      <c r="E7387" s="7" t="s">
        <v>232425</v>
      </c>
    </row>
    <row r="7388" spans="5:5" x14ac:dyDescent="0.35">
      <c r="E7388" s="7" t="s">
        <v>214362</v>
      </c>
    </row>
    <row r="7389" spans="5:5" x14ac:dyDescent="0.35">
      <c r="E7389" s="7" t="s">
        <v>209598</v>
      </c>
    </row>
    <row r="7390" spans="5:5" x14ac:dyDescent="0.35">
      <c r="E7390" s="7" t="s">
        <v>206026</v>
      </c>
    </row>
    <row r="7391" spans="5:5" x14ac:dyDescent="0.35">
      <c r="E7391" s="7" t="s">
        <v>211819</v>
      </c>
    </row>
    <row r="7392" spans="5:5" x14ac:dyDescent="0.35">
      <c r="E7392" s="7" t="s">
        <v>206576</v>
      </c>
    </row>
    <row r="7393" spans="5:5" x14ac:dyDescent="0.35">
      <c r="E7393" s="7" t="s">
        <v>223005</v>
      </c>
    </row>
    <row r="7394" spans="5:5" x14ac:dyDescent="0.35">
      <c r="E7394" s="7" t="s">
        <v>211197</v>
      </c>
    </row>
    <row r="7395" spans="5:5" x14ac:dyDescent="0.35">
      <c r="E7395" s="7" t="s">
        <v>232424</v>
      </c>
    </row>
    <row r="7396" spans="5:5" x14ac:dyDescent="0.35">
      <c r="E7396" s="7" t="s">
        <v>201392</v>
      </c>
    </row>
    <row r="7397" spans="5:5" x14ac:dyDescent="0.35">
      <c r="E7397" s="7" t="s">
        <v>209609</v>
      </c>
    </row>
    <row r="7398" spans="5:5" x14ac:dyDescent="0.35">
      <c r="E7398" s="7" t="s">
        <v>232423</v>
      </c>
    </row>
    <row r="7399" spans="5:5" x14ac:dyDescent="0.35">
      <c r="E7399" s="7" t="s">
        <v>216324</v>
      </c>
    </row>
    <row r="7400" spans="5:5" x14ac:dyDescent="0.35">
      <c r="E7400" s="7" t="s">
        <v>214073</v>
      </c>
    </row>
    <row r="7401" spans="5:5" x14ac:dyDescent="0.35">
      <c r="E7401" s="7" t="s">
        <v>197528</v>
      </c>
    </row>
    <row r="7402" spans="5:5" x14ac:dyDescent="0.35">
      <c r="E7402" s="7" t="s">
        <v>213510</v>
      </c>
    </row>
    <row r="7403" spans="5:5" x14ac:dyDescent="0.35">
      <c r="E7403" s="7" t="s">
        <v>213653</v>
      </c>
    </row>
    <row r="7404" spans="5:5" x14ac:dyDescent="0.35">
      <c r="E7404" s="7" t="s">
        <v>211764</v>
      </c>
    </row>
    <row r="7405" spans="5:5" x14ac:dyDescent="0.35">
      <c r="E7405" s="7" t="s">
        <v>232422</v>
      </c>
    </row>
    <row r="7406" spans="5:5" x14ac:dyDescent="0.35">
      <c r="E7406" s="7" t="s">
        <v>200670</v>
      </c>
    </row>
    <row r="7407" spans="5:5" x14ac:dyDescent="0.35">
      <c r="E7407" s="7" t="s">
        <v>232421</v>
      </c>
    </row>
    <row r="7408" spans="5:5" x14ac:dyDescent="0.35">
      <c r="E7408" s="7" t="s">
        <v>232420</v>
      </c>
    </row>
    <row r="7409" spans="5:5" x14ac:dyDescent="0.35">
      <c r="E7409" s="7" t="s">
        <v>202193</v>
      </c>
    </row>
    <row r="7410" spans="5:5" x14ac:dyDescent="0.35">
      <c r="E7410" s="7" t="s">
        <v>232419</v>
      </c>
    </row>
    <row r="7411" spans="5:5" x14ac:dyDescent="0.35">
      <c r="E7411" s="7" t="s">
        <v>212766</v>
      </c>
    </row>
    <row r="7412" spans="5:5" x14ac:dyDescent="0.35">
      <c r="E7412" s="7" t="s">
        <v>197746</v>
      </c>
    </row>
    <row r="7413" spans="5:5" x14ac:dyDescent="0.35">
      <c r="E7413" s="7" t="s">
        <v>216003</v>
      </c>
    </row>
    <row r="7414" spans="5:5" x14ac:dyDescent="0.35">
      <c r="E7414" s="7" t="s">
        <v>232418</v>
      </c>
    </row>
    <row r="7415" spans="5:5" x14ac:dyDescent="0.35">
      <c r="E7415" s="7" t="s">
        <v>232417</v>
      </c>
    </row>
    <row r="7416" spans="5:5" x14ac:dyDescent="0.35">
      <c r="E7416" s="7" t="s">
        <v>208525</v>
      </c>
    </row>
    <row r="7417" spans="5:5" x14ac:dyDescent="0.35">
      <c r="E7417" s="7" t="s">
        <v>211825</v>
      </c>
    </row>
    <row r="7418" spans="5:5" x14ac:dyDescent="0.35">
      <c r="E7418" s="7" t="s">
        <v>206985</v>
      </c>
    </row>
    <row r="7419" spans="5:5" x14ac:dyDescent="0.35">
      <c r="E7419" s="7" t="s">
        <v>232416</v>
      </c>
    </row>
    <row r="7420" spans="5:5" x14ac:dyDescent="0.35">
      <c r="E7420" s="7" t="s">
        <v>216991</v>
      </c>
    </row>
    <row r="7421" spans="5:5" x14ac:dyDescent="0.35">
      <c r="E7421" s="7" t="s">
        <v>232415</v>
      </c>
    </row>
    <row r="7422" spans="5:5" x14ac:dyDescent="0.35">
      <c r="E7422" s="7" t="s">
        <v>232414</v>
      </c>
    </row>
    <row r="7423" spans="5:5" x14ac:dyDescent="0.35">
      <c r="E7423" s="7" t="s">
        <v>216144</v>
      </c>
    </row>
    <row r="7424" spans="5:5" x14ac:dyDescent="0.35">
      <c r="E7424" s="7" t="s">
        <v>223429</v>
      </c>
    </row>
    <row r="7425" spans="5:5" x14ac:dyDescent="0.35">
      <c r="E7425" s="7" t="s">
        <v>215413</v>
      </c>
    </row>
    <row r="7426" spans="5:5" x14ac:dyDescent="0.35">
      <c r="E7426" s="7" t="s">
        <v>201711</v>
      </c>
    </row>
    <row r="7427" spans="5:5" x14ac:dyDescent="0.35">
      <c r="E7427" s="7" t="s">
        <v>232413</v>
      </c>
    </row>
    <row r="7428" spans="5:5" x14ac:dyDescent="0.35">
      <c r="E7428" s="7" t="s">
        <v>232412</v>
      </c>
    </row>
    <row r="7429" spans="5:5" x14ac:dyDescent="0.35">
      <c r="E7429" s="7" t="s">
        <v>215566</v>
      </c>
    </row>
    <row r="7430" spans="5:5" x14ac:dyDescent="0.35">
      <c r="E7430" s="7" t="s">
        <v>216859</v>
      </c>
    </row>
    <row r="7431" spans="5:5" x14ac:dyDescent="0.35">
      <c r="E7431" s="7" t="s">
        <v>198424</v>
      </c>
    </row>
    <row r="7432" spans="5:5" x14ac:dyDescent="0.35">
      <c r="E7432" s="7" t="s">
        <v>232411</v>
      </c>
    </row>
    <row r="7433" spans="5:5" x14ac:dyDescent="0.35">
      <c r="E7433" s="7" t="s">
        <v>232410</v>
      </c>
    </row>
    <row r="7434" spans="5:5" x14ac:dyDescent="0.35">
      <c r="E7434" s="7" t="s">
        <v>232409</v>
      </c>
    </row>
    <row r="7435" spans="5:5" x14ac:dyDescent="0.35">
      <c r="E7435" s="7" t="s">
        <v>196716</v>
      </c>
    </row>
    <row r="7436" spans="5:5" x14ac:dyDescent="0.35">
      <c r="E7436" s="7" t="s">
        <v>202884</v>
      </c>
    </row>
    <row r="7437" spans="5:5" x14ac:dyDescent="0.35">
      <c r="E7437" s="7" t="s">
        <v>207842</v>
      </c>
    </row>
    <row r="7438" spans="5:5" x14ac:dyDescent="0.35">
      <c r="E7438" s="7" t="s">
        <v>206267</v>
      </c>
    </row>
    <row r="7439" spans="5:5" x14ac:dyDescent="0.35">
      <c r="E7439" s="7" t="s">
        <v>217197</v>
      </c>
    </row>
    <row r="7440" spans="5:5" x14ac:dyDescent="0.35">
      <c r="E7440" s="7" t="s">
        <v>232408</v>
      </c>
    </row>
    <row r="7441" spans="5:5" x14ac:dyDescent="0.35">
      <c r="E7441" s="7" t="s">
        <v>200598</v>
      </c>
    </row>
    <row r="7442" spans="5:5" x14ac:dyDescent="0.35">
      <c r="E7442" s="7" t="s">
        <v>232407</v>
      </c>
    </row>
    <row r="7443" spans="5:5" x14ac:dyDescent="0.35">
      <c r="E7443" s="7" t="s">
        <v>232406</v>
      </c>
    </row>
    <row r="7444" spans="5:5" x14ac:dyDescent="0.35">
      <c r="E7444" s="7" t="s">
        <v>232405</v>
      </c>
    </row>
    <row r="7445" spans="5:5" x14ac:dyDescent="0.35">
      <c r="E7445" s="7" t="s">
        <v>206206</v>
      </c>
    </row>
    <row r="7446" spans="5:5" x14ac:dyDescent="0.35">
      <c r="E7446" s="7" t="s">
        <v>212238</v>
      </c>
    </row>
    <row r="7447" spans="5:5" x14ac:dyDescent="0.35">
      <c r="E7447" s="7" t="s">
        <v>232404</v>
      </c>
    </row>
    <row r="7448" spans="5:5" x14ac:dyDescent="0.35">
      <c r="E7448" s="7" t="s">
        <v>207051</v>
      </c>
    </row>
    <row r="7449" spans="5:5" x14ac:dyDescent="0.35">
      <c r="E7449" s="7" t="s">
        <v>232403</v>
      </c>
    </row>
    <row r="7450" spans="5:5" x14ac:dyDescent="0.35">
      <c r="E7450" s="7" t="s">
        <v>232402</v>
      </c>
    </row>
    <row r="7451" spans="5:5" x14ac:dyDescent="0.35">
      <c r="E7451" s="7" t="s">
        <v>197442</v>
      </c>
    </row>
    <row r="7452" spans="5:5" x14ac:dyDescent="0.35">
      <c r="E7452" s="7" t="s">
        <v>211564</v>
      </c>
    </row>
    <row r="7453" spans="5:5" x14ac:dyDescent="0.35">
      <c r="E7453" s="7" t="s">
        <v>232401</v>
      </c>
    </row>
    <row r="7454" spans="5:5" x14ac:dyDescent="0.35">
      <c r="E7454" s="7" t="s">
        <v>232400</v>
      </c>
    </row>
    <row r="7455" spans="5:5" x14ac:dyDescent="0.35">
      <c r="E7455" s="7" t="s">
        <v>197399</v>
      </c>
    </row>
    <row r="7456" spans="5:5" x14ac:dyDescent="0.35">
      <c r="E7456" s="7" t="s">
        <v>203875</v>
      </c>
    </row>
    <row r="7457" spans="5:5" x14ac:dyDescent="0.35">
      <c r="E7457" s="7" t="s">
        <v>209273</v>
      </c>
    </row>
    <row r="7458" spans="5:5" x14ac:dyDescent="0.35">
      <c r="E7458" s="7" t="s">
        <v>206145</v>
      </c>
    </row>
    <row r="7459" spans="5:5" x14ac:dyDescent="0.35">
      <c r="E7459" s="7" t="s">
        <v>209120</v>
      </c>
    </row>
    <row r="7460" spans="5:5" x14ac:dyDescent="0.35">
      <c r="E7460" s="7" t="s">
        <v>205023</v>
      </c>
    </row>
    <row r="7461" spans="5:5" x14ac:dyDescent="0.35">
      <c r="E7461" s="7" t="s">
        <v>232399</v>
      </c>
    </row>
    <row r="7462" spans="5:5" x14ac:dyDescent="0.35">
      <c r="E7462" s="7" t="s">
        <v>223421</v>
      </c>
    </row>
    <row r="7463" spans="5:5" x14ac:dyDescent="0.35">
      <c r="E7463" s="7" t="s">
        <v>212119</v>
      </c>
    </row>
    <row r="7464" spans="5:5" x14ac:dyDescent="0.35">
      <c r="E7464" s="7" t="s">
        <v>232398</v>
      </c>
    </row>
    <row r="7465" spans="5:5" x14ac:dyDescent="0.35">
      <c r="E7465" s="7" t="s">
        <v>232397</v>
      </c>
    </row>
    <row r="7466" spans="5:5" x14ac:dyDescent="0.35">
      <c r="E7466" s="7" t="s">
        <v>197069</v>
      </c>
    </row>
    <row r="7467" spans="5:5" x14ac:dyDescent="0.35">
      <c r="E7467" s="7" t="s">
        <v>201757</v>
      </c>
    </row>
    <row r="7468" spans="5:5" x14ac:dyDescent="0.35">
      <c r="E7468" s="7" t="s">
        <v>232396</v>
      </c>
    </row>
    <row r="7469" spans="5:5" x14ac:dyDescent="0.35">
      <c r="E7469" s="7" t="s">
        <v>205459</v>
      </c>
    </row>
    <row r="7470" spans="5:5" x14ac:dyDescent="0.35">
      <c r="E7470" s="7" t="s">
        <v>198801</v>
      </c>
    </row>
    <row r="7471" spans="5:5" x14ac:dyDescent="0.35">
      <c r="E7471" s="7" t="s">
        <v>212072</v>
      </c>
    </row>
    <row r="7472" spans="5:5" x14ac:dyDescent="0.35">
      <c r="E7472" s="7" t="s">
        <v>203264</v>
      </c>
    </row>
    <row r="7473" spans="5:5" x14ac:dyDescent="0.35">
      <c r="E7473" s="7" t="s">
        <v>232395</v>
      </c>
    </row>
    <row r="7474" spans="5:5" x14ac:dyDescent="0.35">
      <c r="E7474" s="7" t="s">
        <v>207651</v>
      </c>
    </row>
    <row r="7475" spans="5:5" x14ac:dyDescent="0.35">
      <c r="E7475" s="7" t="s">
        <v>199810</v>
      </c>
    </row>
    <row r="7476" spans="5:5" x14ac:dyDescent="0.35">
      <c r="E7476" s="7" t="s">
        <v>209637</v>
      </c>
    </row>
    <row r="7477" spans="5:5" x14ac:dyDescent="0.35">
      <c r="E7477" s="7" t="s">
        <v>211983</v>
      </c>
    </row>
    <row r="7478" spans="5:5" x14ac:dyDescent="0.35">
      <c r="E7478" s="7" t="s">
        <v>211659</v>
      </c>
    </row>
    <row r="7479" spans="5:5" x14ac:dyDescent="0.35">
      <c r="E7479" s="7" t="s">
        <v>216845</v>
      </c>
    </row>
    <row r="7480" spans="5:5" x14ac:dyDescent="0.35">
      <c r="E7480" s="7" t="s">
        <v>232394</v>
      </c>
    </row>
    <row r="7481" spans="5:5" x14ac:dyDescent="0.35">
      <c r="E7481" s="7" t="s">
        <v>198121</v>
      </c>
    </row>
    <row r="7482" spans="5:5" x14ac:dyDescent="0.35">
      <c r="E7482" s="7" t="s">
        <v>232393</v>
      </c>
    </row>
    <row r="7483" spans="5:5" x14ac:dyDescent="0.35">
      <c r="E7483" s="7" t="s">
        <v>232392</v>
      </c>
    </row>
    <row r="7484" spans="5:5" x14ac:dyDescent="0.35">
      <c r="E7484" s="7" t="s">
        <v>214331</v>
      </c>
    </row>
    <row r="7485" spans="5:5" x14ac:dyDescent="0.35">
      <c r="E7485" s="7" t="s">
        <v>200890</v>
      </c>
    </row>
    <row r="7486" spans="5:5" x14ac:dyDescent="0.35">
      <c r="E7486" s="7" t="s">
        <v>207930</v>
      </c>
    </row>
    <row r="7487" spans="5:5" x14ac:dyDescent="0.35">
      <c r="E7487" s="7" t="s">
        <v>198982</v>
      </c>
    </row>
    <row r="7488" spans="5:5" x14ac:dyDescent="0.35">
      <c r="E7488" s="7" t="s">
        <v>199163</v>
      </c>
    </row>
    <row r="7489" spans="5:5" x14ac:dyDescent="0.35">
      <c r="E7489" s="7" t="s">
        <v>232391</v>
      </c>
    </row>
    <row r="7490" spans="5:5" x14ac:dyDescent="0.35">
      <c r="E7490" s="7" t="s">
        <v>209462</v>
      </c>
    </row>
    <row r="7491" spans="5:5" x14ac:dyDescent="0.35">
      <c r="E7491" s="7" t="s">
        <v>205393</v>
      </c>
    </row>
    <row r="7492" spans="5:5" x14ac:dyDescent="0.35">
      <c r="E7492" s="7" t="s">
        <v>232390</v>
      </c>
    </row>
    <row r="7493" spans="5:5" x14ac:dyDescent="0.35">
      <c r="E7493" s="7" t="s">
        <v>210553</v>
      </c>
    </row>
    <row r="7494" spans="5:5" x14ac:dyDescent="0.35">
      <c r="E7494" s="7" t="s">
        <v>211750</v>
      </c>
    </row>
    <row r="7495" spans="5:5" x14ac:dyDescent="0.35">
      <c r="E7495" s="7" t="s">
        <v>232389</v>
      </c>
    </row>
    <row r="7496" spans="5:5" x14ac:dyDescent="0.35">
      <c r="E7496" s="7" t="s">
        <v>205992</v>
      </c>
    </row>
    <row r="7497" spans="5:5" x14ac:dyDescent="0.35">
      <c r="E7497" s="7" t="s">
        <v>208159</v>
      </c>
    </row>
    <row r="7498" spans="5:5" x14ac:dyDescent="0.35">
      <c r="E7498" s="7" t="s">
        <v>232388</v>
      </c>
    </row>
    <row r="7499" spans="5:5" x14ac:dyDescent="0.35">
      <c r="E7499" s="7" t="s">
        <v>232387</v>
      </c>
    </row>
    <row r="7500" spans="5:5" x14ac:dyDescent="0.35">
      <c r="E7500" s="7" t="s">
        <v>232386</v>
      </c>
    </row>
    <row r="7501" spans="5:5" x14ac:dyDescent="0.35">
      <c r="E7501" s="7" t="s">
        <v>208478</v>
      </c>
    </row>
    <row r="7502" spans="5:5" x14ac:dyDescent="0.35">
      <c r="E7502" s="7" t="s">
        <v>232385</v>
      </c>
    </row>
    <row r="7503" spans="5:5" x14ac:dyDescent="0.35">
      <c r="E7503" s="7" t="s">
        <v>223591</v>
      </c>
    </row>
    <row r="7504" spans="5:5" x14ac:dyDescent="0.35">
      <c r="E7504" s="7" t="s">
        <v>214234</v>
      </c>
    </row>
    <row r="7505" spans="5:5" x14ac:dyDescent="0.35">
      <c r="E7505" s="7" t="s">
        <v>211233</v>
      </c>
    </row>
    <row r="7506" spans="5:5" x14ac:dyDescent="0.35">
      <c r="E7506" s="7" t="s">
        <v>232384</v>
      </c>
    </row>
    <row r="7507" spans="5:5" x14ac:dyDescent="0.35">
      <c r="E7507" s="7" t="s">
        <v>203659</v>
      </c>
    </row>
    <row r="7508" spans="5:5" x14ac:dyDescent="0.35">
      <c r="E7508" s="7" t="s">
        <v>204055</v>
      </c>
    </row>
    <row r="7509" spans="5:5" x14ac:dyDescent="0.35">
      <c r="E7509" s="7" t="s">
        <v>208602</v>
      </c>
    </row>
    <row r="7510" spans="5:5" x14ac:dyDescent="0.35">
      <c r="E7510" s="7" t="s">
        <v>232383</v>
      </c>
    </row>
    <row r="7511" spans="5:5" x14ac:dyDescent="0.35">
      <c r="E7511" s="7" t="s">
        <v>215752</v>
      </c>
    </row>
    <row r="7512" spans="5:5" x14ac:dyDescent="0.35">
      <c r="E7512" s="7" t="s">
        <v>197614</v>
      </c>
    </row>
    <row r="7513" spans="5:5" x14ac:dyDescent="0.35">
      <c r="E7513" s="7" t="s">
        <v>207295</v>
      </c>
    </row>
    <row r="7514" spans="5:5" x14ac:dyDescent="0.35">
      <c r="E7514" s="7" t="s">
        <v>208654</v>
      </c>
    </row>
    <row r="7515" spans="5:5" x14ac:dyDescent="0.35">
      <c r="E7515" s="7" t="s">
        <v>232382</v>
      </c>
    </row>
    <row r="7516" spans="5:5" x14ac:dyDescent="0.35">
      <c r="E7516" s="7" t="s">
        <v>208275</v>
      </c>
    </row>
    <row r="7517" spans="5:5" x14ac:dyDescent="0.35">
      <c r="E7517" s="7" t="s">
        <v>197931</v>
      </c>
    </row>
    <row r="7518" spans="5:5" x14ac:dyDescent="0.35">
      <c r="E7518" s="7" t="s">
        <v>209138</v>
      </c>
    </row>
    <row r="7519" spans="5:5" x14ac:dyDescent="0.35">
      <c r="E7519" s="7" t="s">
        <v>215536</v>
      </c>
    </row>
    <row r="7520" spans="5:5" x14ac:dyDescent="0.35">
      <c r="E7520" s="7" t="s">
        <v>201725</v>
      </c>
    </row>
    <row r="7521" spans="5:5" x14ac:dyDescent="0.35">
      <c r="E7521" s="7" t="s">
        <v>215542</v>
      </c>
    </row>
    <row r="7522" spans="5:5" x14ac:dyDescent="0.35">
      <c r="E7522" s="7" t="s">
        <v>209115</v>
      </c>
    </row>
    <row r="7523" spans="5:5" x14ac:dyDescent="0.35">
      <c r="E7523" s="7" t="s">
        <v>204328</v>
      </c>
    </row>
    <row r="7524" spans="5:5" x14ac:dyDescent="0.35">
      <c r="E7524" s="7" t="s">
        <v>205417</v>
      </c>
    </row>
    <row r="7525" spans="5:5" x14ac:dyDescent="0.35">
      <c r="E7525" s="7" t="s">
        <v>232381</v>
      </c>
    </row>
    <row r="7526" spans="5:5" x14ac:dyDescent="0.35">
      <c r="E7526" s="7" t="s">
        <v>232380</v>
      </c>
    </row>
    <row r="7527" spans="5:5" x14ac:dyDescent="0.35">
      <c r="E7527" s="7" t="s">
        <v>203775</v>
      </c>
    </row>
    <row r="7528" spans="5:5" x14ac:dyDescent="0.35">
      <c r="E7528" s="7" t="s">
        <v>199428</v>
      </c>
    </row>
    <row r="7529" spans="5:5" x14ac:dyDescent="0.35">
      <c r="E7529" s="7" t="s">
        <v>207566</v>
      </c>
    </row>
    <row r="7530" spans="5:5" x14ac:dyDescent="0.35">
      <c r="E7530" s="7" t="s">
        <v>232379</v>
      </c>
    </row>
    <row r="7531" spans="5:5" x14ac:dyDescent="0.35">
      <c r="E7531" s="7" t="s">
        <v>215201</v>
      </c>
    </row>
    <row r="7532" spans="5:5" x14ac:dyDescent="0.35">
      <c r="E7532" s="7" t="s">
        <v>232378</v>
      </c>
    </row>
    <row r="7533" spans="5:5" x14ac:dyDescent="0.35">
      <c r="E7533" s="7" t="s">
        <v>203350</v>
      </c>
    </row>
    <row r="7534" spans="5:5" x14ac:dyDescent="0.35">
      <c r="E7534" s="7" t="s">
        <v>232377</v>
      </c>
    </row>
    <row r="7535" spans="5:5" x14ac:dyDescent="0.35">
      <c r="E7535" s="7" t="s">
        <v>197310</v>
      </c>
    </row>
    <row r="7536" spans="5:5" x14ac:dyDescent="0.35">
      <c r="E7536" s="7" t="s">
        <v>223102</v>
      </c>
    </row>
    <row r="7537" spans="5:5" x14ac:dyDescent="0.35">
      <c r="E7537" s="7" t="s">
        <v>232376</v>
      </c>
    </row>
    <row r="7538" spans="5:5" x14ac:dyDescent="0.35">
      <c r="E7538" s="7" t="s">
        <v>205298</v>
      </c>
    </row>
    <row r="7539" spans="5:5" x14ac:dyDescent="0.35">
      <c r="E7539" s="7" t="s">
        <v>200913</v>
      </c>
    </row>
    <row r="7540" spans="5:5" x14ac:dyDescent="0.35">
      <c r="E7540" s="7" t="s">
        <v>232375</v>
      </c>
    </row>
    <row r="7541" spans="5:5" x14ac:dyDescent="0.35">
      <c r="E7541" s="7" t="s">
        <v>212639</v>
      </c>
    </row>
    <row r="7542" spans="5:5" x14ac:dyDescent="0.35">
      <c r="E7542" s="7" t="s">
        <v>232374</v>
      </c>
    </row>
    <row r="7543" spans="5:5" x14ac:dyDescent="0.35">
      <c r="E7543" s="7" t="s">
        <v>232373</v>
      </c>
    </row>
    <row r="7544" spans="5:5" x14ac:dyDescent="0.35">
      <c r="E7544" s="7" t="s">
        <v>196928</v>
      </c>
    </row>
    <row r="7545" spans="5:5" x14ac:dyDescent="0.35">
      <c r="E7545" s="7" t="s">
        <v>232372</v>
      </c>
    </row>
    <row r="7546" spans="5:5" x14ac:dyDescent="0.35">
      <c r="E7546" s="7" t="s">
        <v>200091</v>
      </c>
    </row>
    <row r="7547" spans="5:5" x14ac:dyDescent="0.35">
      <c r="E7547" s="7" t="s">
        <v>232371</v>
      </c>
    </row>
    <row r="7548" spans="5:5" x14ac:dyDescent="0.35">
      <c r="E7548" s="7" t="s">
        <v>223087</v>
      </c>
    </row>
    <row r="7549" spans="5:5" x14ac:dyDescent="0.35">
      <c r="E7549" s="7" t="s">
        <v>202817</v>
      </c>
    </row>
    <row r="7550" spans="5:5" x14ac:dyDescent="0.35">
      <c r="E7550" s="7" t="s">
        <v>232370</v>
      </c>
    </row>
    <row r="7551" spans="5:5" x14ac:dyDescent="0.35">
      <c r="E7551" s="7" t="s">
        <v>232369</v>
      </c>
    </row>
    <row r="7552" spans="5:5" x14ac:dyDescent="0.35">
      <c r="E7552" s="7" t="s">
        <v>210950</v>
      </c>
    </row>
    <row r="7553" spans="5:5" x14ac:dyDescent="0.35">
      <c r="E7553" s="7" t="s">
        <v>202433</v>
      </c>
    </row>
    <row r="7554" spans="5:5" x14ac:dyDescent="0.35">
      <c r="E7554" s="7" t="s">
        <v>232368</v>
      </c>
    </row>
    <row r="7555" spans="5:5" x14ac:dyDescent="0.35">
      <c r="E7555" s="7" t="s">
        <v>232367</v>
      </c>
    </row>
    <row r="7556" spans="5:5" x14ac:dyDescent="0.35">
      <c r="E7556" s="7" t="s">
        <v>199543</v>
      </c>
    </row>
    <row r="7557" spans="5:5" x14ac:dyDescent="0.35">
      <c r="E7557" s="7" t="s">
        <v>205082</v>
      </c>
    </row>
    <row r="7558" spans="5:5" x14ac:dyDescent="0.35">
      <c r="E7558" s="7" t="s">
        <v>203631</v>
      </c>
    </row>
    <row r="7559" spans="5:5" x14ac:dyDescent="0.35">
      <c r="E7559" s="7" t="s">
        <v>205696</v>
      </c>
    </row>
    <row r="7560" spans="5:5" x14ac:dyDescent="0.35">
      <c r="E7560" s="7" t="s">
        <v>202423</v>
      </c>
    </row>
    <row r="7561" spans="5:5" x14ac:dyDescent="0.35">
      <c r="E7561" s="7" t="s">
        <v>211632</v>
      </c>
    </row>
    <row r="7562" spans="5:5" x14ac:dyDescent="0.35">
      <c r="E7562" s="7" t="s">
        <v>203238</v>
      </c>
    </row>
    <row r="7563" spans="5:5" x14ac:dyDescent="0.35">
      <c r="E7563" s="7" t="s">
        <v>206230</v>
      </c>
    </row>
    <row r="7564" spans="5:5" x14ac:dyDescent="0.35">
      <c r="E7564" s="7" t="s">
        <v>196836</v>
      </c>
    </row>
    <row r="7565" spans="5:5" x14ac:dyDescent="0.35">
      <c r="E7565" s="7" t="s">
        <v>232366</v>
      </c>
    </row>
    <row r="7566" spans="5:5" x14ac:dyDescent="0.35">
      <c r="E7566" s="7" t="s">
        <v>202243</v>
      </c>
    </row>
    <row r="7567" spans="5:5" x14ac:dyDescent="0.35">
      <c r="E7567" s="7" t="s">
        <v>232365</v>
      </c>
    </row>
    <row r="7568" spans="5:5" x14ac:dyDescent="0.35">
      <c r="E7568" s="7" t="s">
        <v>232364</v>
      </c>
    </row>
    <row r="7569" spans="5:5" x14ac:dyDescent="0.35">
      <c r="E7569" s="7" t="s">
        <v>196589</v>
      </c>
    </row>
    <row r="7570" spans="5:5" x14ac:dyDescent="0.35">
      <c r="E7570" s="7" t="s">
        <v>202920</v>
      </c>
    </row>
    <row r="7571" spans="5:5" x14ac:dyDescent="0.35">
      <c r="E7571" s="7" t="s">
        <v>200985</v>
      </c>
    </row>
    <row r="7572" spans="5:5" x14ac:dyDescent="0.35">
      <c r="E7572" s="7" t="s">
        <v>232363</v>
      </c>
    </row>
    <row r="7573" spans="5:5" x14ac:dyDescent="0.35">
      <c r="E7573" s="7" t="s">
        <v>214573</v>
      </c>
    </row>
    <row r="7574" spans="5:5" x14ac:dyDescent="0.35">
      <c r="E7574" s="7" t="s">
        <v>232362</v>
      </c>
    </row>
    <row r="7575" spans="5:5" x14ac:dyDescent="0.35">
      <c r="E7575" s="7" t="s">
        <v>210330</v>
      </c>
    </row>
    <row r="7576" spans="5:5" x14ac:dyDescent="0.35">
      <c r="E7576" s="7" t="s">
        <v>213677</v>
      </c>
    </row>
    <row r="7577" spans="5:5" x14ac:dyDescent="0.35">
      <c r="E7577" s="7" t="s">
        <v>200382</v>
      </c>
    </row>
    <row r="7578" spans="5:5" x14ac:dyDescent="0.35">
      <c r="E7578" s="7" t="s">
        <v>217037</v>
      </c>
    </row>
    <row r="7579" spans="5:5" x14ac:dyDescent="0.35">
      <c r="E7579" s="7" t="s">
        <v>200857</v>
      </c>
    </row>
    <row r="7580" spans="5:5" x14ac:dyDescent="0.35">
      <c r="E7580" s="7" t="s">
        <v>201277</v>
      </c>
    </row>
    <row r="7581" spans="5:5" x14ac:dyDescent="0.35">
      <c r="E7581" s="7" t="s">
        <v>216561</v>
      </c>
    </row>
    <row r="7582" spans="5:5" x14ac:dyDescent="0.35">
      <c r="E7582" s="7" t="s">
        <v>201374</v>
      </c>
    </row>
    <row r="7583" spans="5:5" x14ac:dyDescent="0.35">
      <c r="E7583" s="7" t="s">
        <v>232361</v>
      </c>
    </row>
    <row r="7584" spans="5:5" x14ac:dyDescent="0.35">
      <c r="E7584" s="7" t="s">
        <v>232360</v>
      </c>
    </row>
    <row r="7585" spans="5:5" x14ac:dyDescent="0.35">
      <c r="E7585" s="7" t="s">
        <v>216473</v>
      </c>
    </row>
    <row r="7586" spans="5:5" x14ac:dyDescent="0.35">
      <c r="E7586" s="7" t="s">
        <v>203260</v>
      </c>
    </row>
    <row r="7587" spans="5:5" x14ac:dyDescent="0.35">
      <c r="E7587" s="7" t="s">
        <v>206733</v>
      </c>
    </row>
    <row r="7588" spans="5:5" x14ac:dyDescent="0.35">
      <c r="E7588" s="7" t="s">
        <v>232359</v>
      </c>
    </row>
    <row r="7589" spans="5:5" x14ac:dyDescent="0.35">
      <c r="E7589" s="7" t="s">
        <v>223525</v>
      </c>
    </row>
    <row r="7590" spans="5:5" x14ac:dyDescent="0.35">
      <c r="E7590" s="7" t="s">
        <v>201104</v>
      </c>
    </row>
    <row r="7591" spans="5:5" x14ac:dyDescent="0.35">
      <c r="E7591" s="7" t="s">
        <v>204427</v>
      </c>
    </row>
    <row r="7592" spans="5:5" x14ac:dyDescent="0.35">
      <c r="E7592" s="7" t="s">
        <v>232358</v>
      </c>
    </row>
    <row r="7593" spans="5:5" x14ac:dyDescent="0.35">
      <c r="E7593" s="7" t="s">
        <v>204626</v>
      </c>
    </row>
    <row r="7594" spans="5:5" x14ac:dyDescent="0.35">
      <c r="E7594" s="7" t="s">
        <v>204020</v>
      </c>
    </row>
    <row r="7595" spans="5:5" x14ac:dyDescent="0.35">
      <c r="E7595" s="7" t="s">
        <v>232357</v>
      </c>
    </row>
    <row r="7596" spans="5:5" x14ac:dyDescent="0.35">
      <c r="E7596" s="7" t="s">
        <v>216800</v>
      </c>
    </row>
    <row r="7597" spans="5:5" x14ac:dyDescent="0.35">
      <c r="E7597" s="7" t="s">
        <v>223316</v>
      </c>
    </row>
    <row r="7598" spans="5:5" x14ac:dyDescent="0.35">
      <c r="E7598" s="7" t="s">
        <v>232356</v>
      </c>
    </row>
    <row r="7599" spans="5:5" x14ac:dyDescent="0.35">
      <c r="E7599" s="7" t="s">
        <v>232355</v>
      </c>
    </row>
    <row r="7600" spans="5:5" x14ac:dyDescent="0.35">
      <c r="E7600" s="7" t="s">
        <v>209987</v>
      </c>
    </row>
    <row r="7601" spans="5:5" x14ac:dyDescent="0.35">
      <c r="E7601" s="7" t="s">
        <v>232354</v>
      </c>
    </row>
    <row r="7602" spans="5:5" x14ac:dyDescent="0.35">
      <c r="E7602" s="7" t="s">
        <v>200085</v>
      </c>
    </row>
    <row r="7603" spans="5:5" x14ac:dyDescent="0.35">
      <c r="E7603" s="7" t="s">
        <v>215215</v>
      </c>
    </row>
    <row r="7604" spans="5:5" x14ac:dyDescent="0.35">
      <c r="E7604" s="7" t="s">
        <v>204157</v>
      </c>
    </row>
    <row r="7605" spans="5:5" x14ac:dyDescent="0.35">
      <c r="E7605" s="7" t="s">
        <v>197232</v>
      </c>
    </row>
    <row r="7606" spans="5:5" x14ac:dyDescent="0.35">
      <c r="E7606" s="7" t="s">
        <v>203074</v>
      </c>
    </row>
    <row r="7607" spans="5:5" x14ac:dyDescent="0.35">
      <c r="E7607" s="7" t="s">
        <v>198286</v>
      </c>
    </row>
    <row r="7608" spans="5:5" x14ac:dyDescent="0.35">
      <c r="E7608" s="7" t="s">
        <v>201768</v>
      </c>
    </row>
    <row r="7609" spans="5:5" x14ac:dyDescent="0.35">
      <c r="E7609" s="7" t="s">
        <v>200125</v>
      </c>
    </row>
    <row r="7610" spans="5:5" x14ac:dyDescent="0.35">
      <c r="E7610" s="7" t="s">
        <v>211812</v>
      </c>
    </row>
    <row r="7611" spans="5:5" x14ac:dyDescent="0.35">
      <c r="E7611" s="7" t="s">
        <v>206094</v>
      </c>
    </row>
    <row r="7612" spans="5:5" x14ac:dyDescent="0.35">
      <c r="E7612" s="7" t="s">
        <v>232353</v>
      </c>
    </row>
    <row r="7613" spans="5:5" x14ac:dyDescent="0.35">
      <c r="E7613" s="7" t="s">
        <v>209906</v>
      </c>
    </row>
    <row r="7614" spans="5:5" x14ac:dyDescent="0.35">
      <c r="E7614" s="7" t="s">
        <v>198884</v>
      </c>
    </row>
    <row r="7615" spans="5:5" x14ac:dyDescent="0.35">
      <c r="E7615" s="7" t="s">
        <v>232352</v>
      </c>
    </row>
    <row r="7616" spans="5:5" x14ac:dyDescent="0.35">
      <c r="E7616" s="7" t="s">
        <v>223059</v>
      </c>
    </row>
    <row r="7617" spans="5:5" x14ac:dyDescent="0.35">
      <c r="E7617" s="7" t="s">
        <v>199392</v>
      </c>
    </row>
    <row r="7618" spans="5:5" x14ac:dyDescent="0.35">
      <c r="E7618" s="7" t="s">
        <v>204077</v>
      </c>
    </row>
    <row r="7619" spans="5:5" x14ac:dyDescent="0.35">
      <c r="E7619" s="7" t="s">
        <v>214467</v>
      </c>
    </row>
    <row r="7620" spans="5:5" x14ac:dyDescent="0.35">
      <c r="E7620" s="7" t="s">
        <v>203480</v>
      </c>
    </row>
    <row r="7621" spans="5:5" x14ac:dyDescent="0.35">
      <c r="E7621" s="7" t="s">
        <v>232351</v>
      </c>
    </row>
    <row r="7622" spans="5:5" x14ac:dyDescent="0.35">
      <c r="E7622" s="7" t="s">
        <v>209122</v>
      </c>
    </row>
    <row r="7623" spans="5:5" x14ac:dyDescent="0.35">
      <c r="E7623" s="7" t="s">
        <v>199757</v>
      </c>
    </row>
    <row r="7624" spans="5:5" x14ac:dyDescent="0.35">
      <c r="E7624" s="7" t="s">
        <v>232350</v>
      </c>
    </row>
    <row r="7625" spans="5:5" x14ac:dyDescent="0.35">
      <c r="E7625" s="7" t="s">
        <v>214921</v>
      </c>
    </row>
    <row r="7626" spans="5:5" x14ac:dyDescent="0.35">
      <c r="E7626" s="7" t="s">
        <v>232349</v>
      </c>
    </row>
    <row r="7627" spans="5:5" x14ac:dyDescent="0.35">
      <c r="E7627" s="7" t="s">
        <v>205395</v>
      </c>
    </row>
    <row r="7628" spans="5:5" x14ac:dyDescent="0.35">
      <c r="E7628" s="7" t="s">
        <v>212511</v>
      </c>
    </row>
    <row r="7629" spans="5:5" x14ac:dyDescent="0.35">
      <c r="E7629" s="7" t="s">
        <v>232348</v>
      </c>
    </row>
    <row r="7630" spans="5:5" x14ac:dyDescent="0.35">
      <c r="E7630" s="7" t="s">
        <v>197728</v>
      </c>
    </row>
    <row r="7631" spans="5:5" x14ac:dyDescent="0.35">
      <c r="E7631" s="7" t="s">
        <v>198204</v>
      </c>
    </row>
    <row r="7632" spans="5:5" x14ac:dyDescent="0.35">
      <c r="E7632" s="7" t="s">
        <v>206457</v>
      </c>
    </row>
    <row r="7633" spans="5:5" x14ac:dyDescent="0.35">
      <c r="E7633" s="7" t="s">
        <v>202519</v>
      </c>
    </row>
    <row r="7634" spans="5:5" x14ac:dyDescent="0.35">
      <c r="E7634" s="7" t="s">
        <v>204848</v>
      </c>
    </row>
    <row r="7635" spans="5:5" x14ac:dyDescent="0.35">
      <c r="E7635" s="7" t="s">
        <v>232347</v>
      </c>
    </row>
    <row r="7636" spans="5:5" x14ac:dyDescent="0.35">
      <c r="E7636" s="7" t="s">
        <v>206002</v>
      </c>
    </row>
    <row r="7637" spans="5:5" x14ac:dyDescent="0.35">
      <c r="E7637" s="7" t="s">
        <v>232346</v>
      </c>
    </row>
    <row r="7638" spans="5:5" x14ac:dyDescent="0.35">
      <c r="E7638" s="7" t="s">
        <v>204148</v>
      </c>
    </row>
    <row r="7639" spans="5:5" x14ac:dyDescent="0.35">
      <c r="E7639" s="7" t="s">
        <v>214305</v>
      </c>
    </row>
    <row r="7640" spans="5:5" x14ac:dyDescent="0.35">
      <c r="E7640" s="7" t="s">
        <v>207822</v>
      </c>
    </row>
    <row r="7641" spans="5:5" x14ac:dyDescent="0.35">
      <c r="E7641" s="7" t="s">
        <v>197785</v>
      </c>
    </row>
    <row r="7642" spans="5:5" x14ac:dyDescent="0.35">
      <c r="E7642" s="7" t="s">
        <v>196664</v>
      </c>
    </row>
    <row r="7643" spans="5:5" x14ac:dyDescent="0.35">
      <c r="E7643" s="7" t="s">
        <v>212031</v>
      </c>
    </row>
    <row r="7644" spans="5:5" x14ac:dyDescent="0.35">
      <c r="E7644" s="7" t="s">
        <v>202110</v>
      </c>
    </row>
    <row r="7645" spans="5:5" x14ac:dyDescent="0.35">
      <c r="E7645" s="7" t="s">
        <v>212678</v>
      </c>
    </row>
    <row r="7646" spans="5:5" x14ac:dyDescent="0.35">
      <c r="E7646" s="7" t="s">
        <v>198014</v>
      </c>
    </row>
    <row r="7647" spans="5:5" x14ac:dyDescent="0.35">
      <c r="E7647" s="7" t="s">
        <v>232345</v>
      </c>
    </row>
    <row r="7648" spans="5:5" x14ac:dyDescent="0.35">
      <c r="E7648" s="7" t="s">
        <v>215663</v>
      </c>
    </row>
    <row r="7649" spans="5:5" x14ac:dyDescent="0.35">
      <c r="E7649" s="7" t="s">
        <v>199329</v>
      </c>
    </row>
    <row r="7650" spans="5:5" x14ac:dyDescent="0.35">
      <c r="E7650" s="7" t="s">
        <v>209842</v>
      </c>
    </row>
    <row r="7651" spans="5:5" x14ac:dyDescent="0.35">
      <c r="E7651" s="7" t="s">
        <v>196799</v>
      </c>
    </row>
    <row r="7652" spans="5:5" x14ac:dyDescent="0.35">
      <c r="E7652" s="7" t="s">
        <v>232344</v>
      </c>
    </row>
    <row r="7653" spans="5:5" x14ac:dyDescent="0.35">
      <c r="E7653" s="7" t="s">
        <v>232343</v>
      </c>
    </row>
    <row r="7654" spans="5:5" x14ac:dyDescent="0.35">
      <c r="E7654" s="7" t="s">
        <v>205260</v>
      </c>
    </row>
    <row r="7655" spans="5:5" x14ac:dyDescent="0.35">
      <c r="E7655" s="7" t="s">
        <v>204000</v>
      </c>
    </row>
    <row r="7656" spans="5:5" x14ac:dyDescent="0.35">
      <c r="E7656" s="7" t="s">
        <v>203514</v>
      </c>
    </row>
    <row r="7657" spans="5:5" x14ac:dyDescent="0.35">
      <c r="E7657" s="7" t="s">
        <v>210507</v>
      </c>
    </row>
    <row r="7658" spans="5:5" x14ac:dyDescent="0.35">
      <c r="E7658" s="7" t="s">
        <v>203920</v>
      </c>
    </row>
    <row r="7659" spans="5:5" x14ac:dyDescent="0.35">
      <c r="E7659" s="7" t="s">
        <v>214007</v>
      </c>
    </row>
    <row r="7660" spans="5:5" x14ac:dyDescent="0.35">
      <c r="E7660" s="7" t="s">
        <v>201140</v>
      </c>
    </row>
    <row r="7661" spans="5:5" x14ac:dyDescent="0.35">
      <c r="E7661" s="7" t="s">
        <v>232342</v>
      </c>
    </row>
    <row r="7662" spans="5:5" x14ac:dyDescent="0.35">
      <c r="E7662" s="7" t="s">
        <v>202728</v>
      </c>
    </row>
    <row r="7663" spans="5:5" x14ac:dyDescent="0.35">
      <c r="E7663" s="7" t="s">
        <v>215012</v>
      </c>
    </row>
    <row r="7664" spans="5:5" x14ac:dyDescent="0.35">
      <c r="E7664" s="7" t="s">
        <v>210168</v>
      </c>
    </row>
    <row r="7665" spans="5:5" x14ac:dyDescent="0.35">
      <c r="E7665" s="7" t="s">
        <v>210864</v>
      </c>
    </row>
    <row r="7666" spans="5:5" x14ac:dyDescent="0.35">
      <c r="E7666" s="7" t="s">
        <v>212098</v>
      </c>
    </row>
    <row r="7667" spans="5:5" x14ac:dyDescent="0.35">
      <c r="E7667" s="7" t="s">
        <v>206292</v>
      </c>
    </row>
    <row r="7668" spans="5:5" x14ac:dyDescent="0.35">
      <c r="E7668" s="7" t="s">
        <v>210297</v>
      </c>
    </row>
    <row r="7669" spans="5:5" x14ac:dyDescent="0.35">
      <c r="E7669" s="7" t="s">
        <v>232341</v>
      </c>
    </row>
    <row r="7670" spans="5:5" x14ac:dyDescent="0.35">
      <c r="E7670" s="7" t="s">
        <v>232340</v>
      </c>
    </row>
    <row r="7671" spans="5:5" x14ac:dyDescent="0.35">
      <c r="E7671" s="7" t="s">
        <v>214301</v>
      </c>
    </row>
    <row r="7672" spans="5:5" x14ac:dyDescent="0.35">
      <c r="E7672" s="7" t="s">
        <v>232339</v>
      </c>
    </row>
    <row r="7673" spans="5:5" x14ac:dyDescent="0.35">
      <c r="E7673" s="7" t="s">
        <v>197086</v>
      </c>
    </row>
    <row r="7674" spans="5:5" x14ac:dyDescent="0.35">
      <c r="E7674" s="7" t="s">
        <v>205787</v>
      </c>
    </row>
    <row r="7675" spans="5:5" x14ac:dyDescent="0.35">
      <c r="E7675" s="7" t="s">
        <v>212607</v>
      </c>
    </row>
    <row r="7676" spans="5:5" x14ac:dyDescent="0.35">
      <c r="E7676" s="7" t="s">
        <v>212993</v>
      </c>
    </row>
    <row r="7677" spans="5:5" x14ac:dyDescent="0.35">
      <c r="E7677" s="7" t="s">
        <v>203987</v>
      </c>
    </row>
    <row r="7678" spans="5:5" x14ac:dyDescent="0.35">
      <c r="E7678" s="7" t="s">
        <v>232338</v>
      </c>
    </row>
    <row r="7679" spans="5:5" x14ac:dyDescent="0.35">
      <c r="E7679" s="7" t="s">
        <v>200712</v>
      </c>
    </row>
    <row r="7680" spans="5:5" x14ac:dyDescent="0.35">
      <c r="E7680" s="7" t="s">
        <v>215071</v>
      </c>
    </row>
    <row r="7681" spans="5:5" x14ac:dyDescent="0.35">
      <c r="E7681" s="7" t="s">
        <v>200108</v>
      </c>
    </row>
    <row r="7682" spans="5:5" x14ac:dyDescent="0.35">
      <c r="E7682" s="7" t="s">
        <v>198070</v>
      </c>
    </row>
    <row r="7683" spans="5:5" x14ac:dyDescent="0.35">
      <c r="E7683" s="7" t="s">
        <v>199951</v>
      </c>
    </row>
    <row r="7684" spans="5:5" x14ac:dyDescent="0.35">
      <c r="E7684" s="7" t="s">
        <v>217083</v>
      </c>
    </row>
    <row r="7685" spans="5:5" x14ac:dyDescent="0.35">
      <c r="E7685" s="7" t="s">
        <v>232337</v>
      </c>
    </row>
    <row r="7686" spans="5:5" x14ac:dyDescent="0.35">
      <c r="E7686" s="7" t="s">
        <v>232336</v>
      </c>
    </row>
    <row r="7687" spans="5:5" x14ac:dyDescent="0.35">
      <c r="E7687" s="7" t="s">
        <v>204053</v>
      </c>
    </row>
    <row r="7688" spans="5:5" x14ac:dyDescent="0.35">
      <c r="E7688" s="7" t="s">
        <v>200589</v>
      </c>
    </row>
    <row r="7689" spans="5:5" x14ac:dyDescent="0.35">
      <c r="E7689" s="7" t="s">
        <v>212163</v>
      </c>
    </row>
    <row r="7690" spans="5:5" x14ac:dyDescent="0.35">
      <c r="E7690" s="7" t="s">
        <v>215180</v>
      </c>
    </row>
    <row r="7691" spans="5:5" x14ac:dyDescent="0.35">
      <c r="E7691" s="7" t="s">
        <v>199981</v>
      </c>
    </row>
    <row r="7692" spans="5:5" x14ac:dyDescent="0.35">
      <c r="E7692" s="7" t="s">
        <v>232335</v>
      </c>
    </row>
    <row r="7693" spans="5:5" x14ac:dyDescent="0.35">
      <c r="E7693" s="7" t="s">
        <v>232334</v>
      </c>
    </row>
    <row r="7694" spans="5:5" x14ac:dyDescent="0.35">
      <c r="E7694" s="7" t="s">
        <v>211389</v>
      </c>
    </row>
    <row r="7695" spans="5:5" x14ac:dyDescent="0.35">
      <c r="E7695" s="7" t="s">
        <v>205897</v>
      </c>
    </row>
    <row r="7696" spans="5:5" x14ac:dyDescent="0.35">
      <c r="E7696" s="7" t="s">
        <v>232333</v>
      </c>
    </row>
    <row r="7697" spans="5:5" x14ac:dyDescent="0.35">
      <c r="E7697" s="7" t="s">
        <v>232332</v>
      </c>
    </row>
    <row r="7698" spans="5:5" x14ac:dyDescent="0.35">
      <c r="E7698" s="7" t="s">
        <v>205372</v>
      </c>
    </row>
    <row r="7699" spans="5:5" x14ac:dyDescent="0.35">
      <c r="E7699" s="7" t="s">
        <v>199521</v>
      </c>
    </row>
    <row r="7700" spans="5:5" x14ac:dyDescent="0.35">
      <c r="E7700" s="7" t="s">
        <v>207945</v>
      </c>
    </row>
    <row r="7701" spans="5:5" x14ac:dyDescent="0.35">
      <c r="E7701" s="7" t="s">
        <v>202501</v>
      </c>
    </row>
    <row r="7702" spans="5:5" x14ac:dyDescent="0.35">
      <c r="E7702" s="7" t="s">
        <v>205944</v>
      </c>
    </row>
    <row r="7703" spans="5:5" x14ac:dyDescent="0.35">
      <c r="E7703" s="7" t="s">
        <v>204281</v>
      </c>
    </row>
    <row r="7704" spans="5:5" x14ac:dyDescent="0.35">
      <c r="E7704" s="7" t="s">
        <v>232331</v>
      </c>
    </row>
    <row r="7705" spans="5:5" x14ac:dyDescent="0.35">
      <c r="E7705" s="7" t="s">
        <v>232330</v>
      </c>
    </row>
    <row r="7706" spans="5:5" x14ac:dyDescent="0.35">
      <c r="E7706" s="7" t="s">
        <v>232329</v>
      </c>
    </row>
    <row r="7707" spans="5:5" x14ac:dyDescent="0.35">
      <c r="E7707" s="7" t="s">
        <v>200257</v>
      </c>
    </row>
    <row r="7708" spans="5:5" x14ac:dyDescent="0.35">
      <c r="E7708" s="7" t="s">
        <v>207430</v>
      </c>
    </row>
    <row r="7709" spans="5:5" x14ac:dyDescent="0.35">
      <c r="E7709" s="7" t="s">
        <v>216943</v>
      </c>
    </row>
    <row r="7710" spans="5:5" x14ac:dyDescent="0.35">
      <c r="E7710" s="7" t="s">
        <v>232328</v>
      </c>
    </row>
    <row r="7711" spans="5:5" x14ac:dyDescent="0.35">
      <c r="E7711" s="7" t="s">
        <v>198673</v>
      </c>
    </row>
    <row r="7712" spans="5:5" x14ac:dyDescent="0.35">
      <c r="E7712" s="7" t="s">
        <v>232327</v>
      </c>
    </row>
    <row r="7713" spans="5:5" x14ac:dyDescent="0.35">
      <c r="E7713" s="7" t="s">
        <v>203185</v>
      </c>
    </row>
    <row r="7714" spans="5:5" x14ac:dyDescent="0.35">
      <c r="E7714" s="7" t="s">
        <v>211159</v>
      </c>
    </row>
    <row r="7715" spans="5:5" x14ac:dyDescent="0.35">
      <c r="E7715" s="7" t="s">
        <v>202580</v>
      </c>
    </row>
    <row r="7716" spans="5:5" x14ac:dyDescent="0.35">
      <c r="E7716" s="7" t="s">
        <v>212871</v>
      </c>
    </row>
    <row r="7717" spans="5:5" x14ac:dyDescent="0.35">
      <c r="E7717" s="7" t="s">
        <v>232326</v>
      </c>
    </row>
    <row r="7718" spans="5:5" x14ac:dyDescent="0.35">
      <c r="E7718" s="7" t="s">
        <v>212081</v>
      </c>
    </row>
    <row r="7719" spans="5:5" x14ac:dyDescent="0.35">
      <c r="E7719" s="7" t="s">
        <v>196653</v>
      </c>
    </row>
    <row r="7720" spans="5:5" x14ac:dyDescent="0.35">
      <c r="E7720" s="7" t="s">
        <v>215688</v>
      </c>
    </row>
    <row r="7721" spans="5:5" x14ac:dyDescent="0.35">
      <c r="E7721" s="7" t="s">
        <v>204516</v>
      </c>
    </row>
    <row r="7722" spans="5:5" x14ac:dyDescent="0.35">
      <c r="E7722" s="7" t="s">
        <v>215716</v>
      </c>
    </row>
    <row r="7723" spans="5:5" x14ac:dyDescent="0.35">
      <c r="E7723" s="7" t="s">
        <v>200643</v>
      </c>
    </row>
    <row r="7724" spans="5:5" x14ac:dyDescent="0.35">
      <c r="E7724" s="7" t="s">
        <v>199680</v>
      </c>
    </row>
    <row r="7725" spans="5:5" x14ac:dyDescent="0.35">
      <c r="E7725" s="7" t="s">
        <v>215659</v>
      </c>
    </row>
    <row r="7726" spans="5:5" x14ac:dyDescent="0.35">
      <c r="E7726" s="7" t="s">
        <v>232325</v>
      </c>
    </row>
    <row r="7727" spans="5:5" x14ac:dyDescent="0.35">
      <c r="E7727" s="7" t="s">
        <v>232324</v>
      </c>
    </row>
    <row r="7728" spans="5:5" x14ac:dyDescent="0.35">
      <c r="E7728" s="7" t="s">
        <v>202444</v>
      </c>
    </row>
    <row r="7729" spans="5:5" x14ac:dyDescent="0.35">
      <c r="E7729" s="7" t="s">
        <v>232323</v>
      </c>
    </row>
    <row r="7730" spans="5:5" x14ac:dyDescent="0.35">
      <c r="E7730" s="7" t="s">
        <v>232322</v>
      </c>
    </row>
    <row r="7731" spans="5:5" x14ac:dyDescent="0.35">
      <c r="E7731" s="7" t="s">
        <v>201433</v>
      </c>
    </row>
    <row r="7732" spans="5:5" x14ac:dyDescent="0.35">
      <c r="E7732" s="7" t="s">
        <v>232321</v>
      </c>
    </row>
    <row r="7733" spans="5:5" x14ac:dyDescent="0.35">
      <c r="E7733" s="7" t="s">
        <v>202231</v>
      </c>
    </row>
    <row r="7734" spans="5:5" x14ac:dyDescent="0.35">
      <c r="E7734" s="7" t="s">
        <v>197025</v>
      </c>
    </row>
    <row r="7735" spans="5:5" x14ac:dyDescent="0.35">
      <c r="E7735" s="7" t="s">
        <v>200955</v>
      </c>
    </row>
    <row r="7736" spans="5:5" x14ac:dyDescent="0.35">
      <c r="E7736" s="7" t="s">
        <v>204409</v>
      </c>
    </row>
    <row r="7737" spans="5:5" x14ac:dyDescent="0.35">
      <c r="E7737" s="7" t="s">
        <v>208314</v>
      </c>
    </row>
    <row r="7738" spans="5:5" x14ac:dyDescent="0.35">
      <c r="E7738" s="7" t="s">
        <v>212966</v>
      </c>
    </row>
    <row r="7739" spans="5:5" x14ac:dyDescent="0.35">
      <c r="E7739" s="7" t="s">
        <v>200192</v>
      </c>
    </row>
    <row r="7740" spans="5:5" x14ac:dyDescent="0.35">
      <c r="E7740" s="7" t="s">
        <v>232320</v>
      </c>
    </row>
    <row r="7741" spans="5:5" x14ac:dyDescent="0.35">
      <c r="E7741" s="7" t="s">
        <v>215303</v>
      </c>
    </row>
    <row r="7742" spans="5:5" x14ac:dyDescent="0.35">
      <c r="E7742" s="7" t="s">
        <v>201544</v>
      </c>
    </row>
    <row r="7743" spans="5:5" x14ac:dyDescent="0.35">
      <c r="E7743" s="7" t="s">
        <v>232319</v>
      </c>
    </row>
    <row r="7744" spans="5:5" x14ac:dyDescent="0.35">
      <c r="E7744" s="7" t="s">
        <v>197329</v>
      </c>
    </row>
    <row r="7745" spans="5:5" x14ac:dyDescent="0.35">
      <c r="E7745" s="7" t="s">
        <v>204036</v>
      </c>
    </row>
    <row r="7746" spans="5:5" x14ac:dyDescent="0.35">
      <c r="E7746" s="7" t="s">
        <v>202312</v>
      </c>
    </row>
    <row r="7747" spans="5:5" x14ac:dyDescent="0.35">
      <c r="E7747" s="7" t="s">
        <v>223062</v>
      </c>
    </row>
    <row r="7748" spans="5:5" x14ac:dyDescent="0.35">
      <c r="E7748" s="7" t="s">
        <v>197198</v>
      </c>
    </row>
    <row r="7749" spans="5:5" x14ac:dyDescent="0.35">
      <c r="E7749" s="7" t="s">
        <v>232318</v>
      </c>
    </row>
    <row r="7750" spans="5:5" x14ac:dyDescent="0.35">
      <c r="E7750" s="7" t="s">
        <v>232317</v>
      </c>
    </row>
    <row r="7751" spans="5:5" x14ac:dyDescent="0.35">
      <c r="E7751" s="7" t="s">
        <v>202779</v>
      </c>
    </row>
    <row r="7752" spans="5:5" x14ac:dyDescent="0.35">
      <c r="E7752" s="7" t="s">
        <v>210548</v>
      </c>
    </row>
    <row r="7753" spans="5:5" x14ac:dyDescent="0.35">
      <c r="E7753" s="7" t="s">
        <v>208776</v>
      </c>
    </row>
    <row r="7754" spans="5:5" x14ac:dyDescent="0.35">
      <c r="E7754" s="7" t="s">
        <v>203121</v>
      </c>
    </row>
    <row r="7755" spans="5:5" x14ac:dyDescent="0.35">
      <c r="E7755" s="7" t="s">
        <v>232316</v>
      </c>
    </row>
    <row r="7756" spans="5:5" x14ac:dyDescent="0.35">
      <c r="E7756" s="7" t="s">
        <v>232315</v>
      </c>
    </row>
    <row r="7757" spans="5:5" x14ac:dyDescent="0.35">
      <c r="E7757" s="7" t="s">
        <v>207583</v>
      </c>
    </row>
    <row r="7758" spans="5:5" x14ac:dyDescent="0.35">
      <c r="E7758" s="7" t="s">
        <v>232314</v>
      </c>
    </row>
    <row r="7759" spans="5:5" x14ac:dyDescent="0.35">
      <c r="E7759" s="7" t="s">
        <v>210483</v>
      </c>
    </row>
    <row r="7760" spans="5:5" x14ac:dyDescent="0.35">
      <c r="E7760" s="7" t="s">
        <v>232313</v>
      </c>
    </row>
    <row r="7761" spans="5:5" x14ac:dyDescent="0.35">
      <c r="E7761" s="7" t="s">
        <v>202228</v>
      </c>
    </row>
    <row r="7762" spans="5:5" x14ac:dyDescent="0.35">
      <c r="E7762" s="7" t="s">
        <v>209396</v>
      </c>
    </row>
    <row r="7763" spans="5:5" x14ac:dyDescent="0.35">
      <c r="E7763" s="7" t="s">
        <v>232312</v>
      </c>
    </row>
    <row r="7764" spans="5:5" x14ac:dyDescent="0.35">
      <c r="E7764" s="7" t="s">
        <v>210307</v>
      </c>
    </row>
    <row r="7765" spans="5:5" x14ac:dyDescent="0.35">
      <c r="E7765" s="7" t="s">
        <v>210638</v>
      </c>
    </row>
    <row r="7766" spans="5:5" x14ac:dyDescent="0.35">
      <c r="E7766" s="7" t="s">
        <v>197020</v>
      </c>
    </row>
    <row r="7767" spans="5:5" x14ac:dyDescent="0.35">
      <c r="E7767" s="7" t="s">
        <v>232311</v>
      </c>
    </row>
    <row r="7768" spans="5:5" x14ac:dyDescent="0.35">
      <c r="E7768" s="7" t="s">
        <v>198145</v>
      </c>
    </row>
    <row r="7769" spans="5:5" x14ac:dyDescent="0.35">
      <c r="E7769" s="7" t="s">
        <v>208285</v>
      </c>
    </row>
    <row r="7770" spans="5:5" x14ac:dyDescent="0.35">
      <c r="E7770" s="7" t="s">
        <v>208959</v>
      </c>
    </row>
    <row r="7771" spans="5:5" x14ac:dyDescent="0.35">
      <c r="E7771" s="7" t="s">
        <v>211340</v>
      </c>
    </row>
    <row r="7772" spans="5:5" x14ac:dyDescent="0.35">
      <c r="E7772" s="7" t="s">
        <v>212743</v>
      </c>
    </row>
    <row r="7773" spans="5:5" x14ac:dyDescent="0.35">
      <c r="E7773" s="7" t="s">
        <v>232310</v>
      </c>
    </row>
    <row r="7774" spans="5:5" x14ac:dyDescent="0.35">
      <c r="E7774" s="7" t="s">
        <v>232309</v>
      </c>
    </row>
    <row r="7775" spans="5:5" x14ac:dyDescent="0.35">
      <c r="E7775" s="7" t="s">
        <v>211072</v>
      </c>
    </row>
    <row r="7776" spans="5:5" x14ac:dyDescent="0.35">
      <c r="E7776" s="7" t="s">
        <v>205331</v>
      </c>
    </row>
    <row r="7777" spans="5:5" x14ac:dyDescent="0.35">
      <c r="E7777" s="7" t="s">
        <v>223307</v>
      </c>
    </row>
    <row r="7778" spans="5:5" x14ac:dyDescent="0.35">
      <c r="E7778" s="7" t="s">
        <v>232308</v>
      </c>
    </row>
    <row r="7779" spans="5:5" x14ac:dyDescent="0.35">
      <c r="E7779" s="7" t="s">
        <v>202077</v>
      </c>
    </row>
    <row r="7780" spans="5:5" x14ac:dyDescent="0.35">
      <c r="E7780" s="7" t="s">
        <v>214651</v>
      </c>
    </row>
    <row r="7781" spans="5:5" x14ac:dyDescent="0.35">
      <c r="E7781" s="7" t="s">
        <v>209502</v>
      </c>
    </row>
    <row r="7782" spans="5:5" x14ac:dyDescent="0.35">
      <c r="E7782" s="7" t="s">
        <v>202761</v>
      </c>
    </row>
    <row r="7783" spans="5:5" x14ac:dyDescent="0.35">
      <c r="E7783" s="7" t="s">
        <v>216844</v>
      </c>
    </row>
    <row r="7784" spans="5:5" x14ac:dyDescent="0.35">
      <c r="E7784" s="7" t="s">
        <v>207659</v>
      </c>
    </row>
    <row r="7785" spans="5:5" x14ac:dyDescent="0.35">
      <c r="E7785" s="7" t="s">
        <v>205264</v>
      </c>
    </row>
    <row r="7786" spans="5:5" x14ac:dyDescent="0.35">
      <c r="E7786" s="7" t="s">
        <v>206837</v>
      </c>
    </row>
    <row r="7787" spans="5:5" x14ac:dyDescent="0.35">
      <c r="E7787" s="7" t="s">
        <v>223199</v>
      </c>
    </row>
    <row r="7788" spans="5:5" x14ac:dyDescent="0.35">
      <c r="E7788" s="7" t="s">
        <v>214521</v>
      </c>
    </row>
    <row r="7789" spans="5:5" x14ac:dyDescent="0.35">
      <c r="E7789" s="7" t="s">
        <v>210765</v>
      </c>
    </row>
    <row r="7790" spans="5:5" x14ac:dyDescent="0.35">
      <c r="E7790" s="7" t="s">
        <v>207288</v>
      </c>
    </row>
    <row r="7791" spans="5:5" x14ac:dyDescent="0.35">
      <c r="E7791" s="7" t="s">
        <v>232307</v>
      </c>
    </row>
    <row r="7792" spans="5:5" x14ac:dyDescent="0.35">
      <c r="E7792" s="7" t="s">
        <v>232306</v>
      </c>
    </row>
    <row r="7793" spans="5:5" x14ac:dyDescent="0.35">
      <c r="E7793" s="7" t="s">
        <v>232305</v>
      </c>
    </row>
    <row r="7794" spans="5:5" x14ac:dyDescent="0.35">
      <c r="E7794" s="7" t="s">
        <v>222960</v>
      </c>
    </row>
    <row r="7795" spans="5:5" x14ac:dyDescent="0.35">
      <c r="E7795" s="7" t="s">
        <v>198876</v>
      </c>
    </row>
    <row r="7796" spans="5:5" x14ac:dyDescent="0.35">
      <c r="E7796" s="7" t="s">
        <v>200136</v>
      </c>
    </row>
    <row r="7797" spans="5:5" x14ac:dyDescent="0.35">
      <c r="E7797" s="7" t="s">
        <v>206693</v>
      </c>
    </row>
    <row r="7798" spans="5:5" x14ac:dyDescent="0.35">
      <c r="E7798" s="7" t="s">
        <v>205801</v>
      </c>
    </row>
    <row r="7799" spans="5:5" x14ac:dyDescent="0.35">
      <c r="E7799" s="7" t="s">
        <v>210698</v>
      </c>
    </row>
    <row r="7800" spans="5:5" x14ac:dyDescent="0.35">
      <c r="E7800" s="7" t="s">
        <v>200281</v>
      </c>
    </row>
    <row r="7801" spans="5:5" x14ac:dyDescent="0.35">
      <c r="E7801" s="7" t="s">
        <v>211982</v>
      </c>
    </row>
    <row r="7802" spans="5:5" x14ac:dyDescent="0.35">
      <c r="E7802" s="7" t="s">
        <v>232304</v>
      </c>
    </row>
    <row r="7803" spans="5:5" x14ac:dyDescent="0.35">
      <c r="E7803" s="7" t="s">
        <v>206474</v>
      </c>
    </row>
    <row r="7804" spans="5:5" x14ac:dyDescent="0.35">
      <c r="E7804" s="7" t="s">
        <v>208099</v>
      </c>
    </row>
    <row r="7805" spans="5:5" x14ac:dyDescent="0.35">
      <c r="E7805" s="7" t="s">
        <v>232303</v>
      </c>
    </row>
    <row r="7806" spans="5:5" x14ac:dyDescent="0.35">
      <c r="E7806" s="7" t="s">
        <v>209356</v>
      </c>
    </row>
    <row r="7807" spans="5:5" x14ac:dyDescent="0.35">
      <c r="E7807" s="7" t="s">
        <v>232302</v>
      </c>
    </row>
    <row r="7808" spans="5:5" x14ac:dyDescent="0.35">
      <c r="E7808" s="7" t="s">
        <v>223225</v>
      </c>
    </row>
    <row r="7809" spans="5:5" x14ac:dyDescent="0.35">
      <c r="E7809" s="7" t="s">
        <v>203092</v>
      </c>
    </row>
    <row r="7810" spans="5:5" x14ac:dyDescent="0.35">
      <c r="E7810" s="7" t="s">
        <v>216367</v>
      </c>
    </row>
    <row r="7811" spans="5:5" x14ac:dyDescent="0.35">
      <c r="E7811" s="7" t="s">
        <v>205019</v>
      </c>
    </row>
    <row r="7812" spans="5:5" x14ac:dyDescent="0.35">
      <c r="E7812" s="7" t="s">
        <v>210809</v>
      </c>
    </row>
    <row r="7813" spans="5:5" x14ac:dyDescent="0.35">
      <c r="E7813" s="7" t="s">
        <v>232301</v>
      </c>
    </row>
    <row r="7814" spans="5:5" x14ac:dyDescent="0.35">
      <c r="E7814" s="7" t="s">
        <v>212759</v>
      </c>
    </row>
    <row r="7815" spans="5:5" x14ac:dyDescent="0.35">
      <c r="E7815" s="7" t="s">
        <v>232300</v>
      </c>
    </row>
    <row r="7816" spans="5:5" x14ac:dyDescent="0.35">
      <c r="E7816" s="7" t="s">
        <v>232299</v>
      </c>
    </row>
    <row r="7817" spans="5:5" x14ac:dyDescent="0.35">
      <c r="E7817" s="7" t="s">
        <v>213519</v>
      </c>
    </row>
    <row r="7818" spans="5:5" x14ac:dyDescent="0.35">
      <c r="E7818" s="7" t="s">
        <v>201696</v>
      </c>
    </row>
    <row r="7819" spans="5:5" x14ac:dyDescent="0.35">
      <c r="E7819" s="7" t="s">
        <v>215519</v>
      </c>
    </row>
    <row r="7820" spans="5:5" x14ac:dyDescent="0.35">
      <c r="E7820" s="7" t="s">
        <v>212886</v>
      </c>
    </row>
    <row r="7821" spans="5:5" x14ac:dyDescent="0.35">
      <c r="E7821" s="7" t="s">
        <v>199420</v>
      </c>
    </row>
    <row r="7822" spans="5:5" x14ac:dyDescent="0.35">
      <c r="E7822" s="7" t="s">
        <v>200123</v>
      </c>
    </row>
    <row r="7823" spans="5:5" x14ac:dyDescent="0.35">
      <c r="E7823" s="7" t="s">
        <v>197120</v>
      </c>
    </row>
    <row r="7824" spans="5:5" x14ac:dyDescent="0.35">
      <c r="E7824" s="7" t="s">
        <v>215802</v>
      </c>
    </row>
    <row r="7825" spans="5:5" x14ac:dyDescent="0.35">
      <c r="E7825" s="7" t="s">
        <v>203417</v>
      </c>
    </row>
    <row r="7826" spans="5:5" x14ac:dyDescent="0.35">
      <c r="E7826" s="7" t="s">
        <v>232298</v>
      </c>
    </row>
    <row r="7827" spans="5:5" x14ac:dyDescent="0.35">
      <c r="E7827" s="7" t="s">
        <v>198911</v>
      </c>
    </row>
    <row r="7828" spans="5:5" x14ac:dyDescent="0.35">
      <c r="E7828" s="7" t="s">
        <v>214267</v>
      </c>
    </row>
    <row r="7829" spans="5:5" x14ac:dyDescent="0.35">
      <c r="E7829" s="7" t="s">
        <v>232297</v>
      </c>
    </row>
    <row r="7830" spans="5:5" x14ac:dyDescent="0.35">
      <c r="E7830" s="7" t="s">
        <v>232296</v>
      </c>
    </row>
    <row r="7831" spans="5:5" x14ac:dyDescent="0.35">
      <c r="E7831" s="7" t="s">
        <v>204796</v>
      </c>
    </row>
    <row r="7832" spans="5:5" x14ac:dyDescent="0.35">
      <c r="E7832" s="7" t="s">
        <v>197708</v>
      </c>
    </row>
    <row r="7833" spans="5:5" x14ac:dyDescent="0.35">
      <c r="E7833" s="7" t="s">
        <v>204032</v>
      </c>
    </row>
    <row r="7834" spans="5:5" x14ac:dyDescent="0.35">
      <c r="E7834" s="7" t="s">
        <v>216366</v>
      </c>
    </row>
    <row r="7835" spans="5:5" x14ac:dyDescent="0.35">
      <c r="E7835" s="7" t="s">
        <v>208128</v>
      </c>
    </row>
    <row r="7836" spans="5:5" x14ac:dyDescent="0.35">
      <c r="E7836" s="7" t="s">
        <v>232295</v>
      </c>
    </row>
    <row r="7837" spans="5:5" x14ac:dyDescent="0.35">
      <c r="E7837" s="7" t="s">
        <v>212771</v>
      </c>
    </row>
    <row r="7838" spans="5:5" x14ac:dyDescent="0.35">
      <c r="E7838" s="7" t="s">
        <v>217221</v>
      </c>
    </row>
    <row r="7839" spans="5:5" x14ac:dyDescent="0.35">
      <c r="E7839" s="7" t="s">
        <v>215332</v>
      </c>
    </row>
    <row r="7840" spans="5:5" x14ac:dyDescent="0.35">
      <c r="E7840" s="7" t="s">
        <v>232294</v>
      </c>
    </row>
    <row r="7841" spans="5:5" x14ac:dyDescent="0.35">
      <c r="E7841" s="7" t="s">
        <v>232293</v>
      </c>
    </row>
    <row r="7842" spans="5:5" x14ac:dyDescent="0.35">
      <c r="E7842" s="7" t="s">
        <v>223273</v>
      </c>
    </row>
    <row r="7843" spans="5:5" x14ac:dyDescent="0.35">
      <c r="E7843" s="7" t="s">
        <v>215583</v>
      </c>
    </row>
    <row r="7844" spans="5:5" x14ac:dyDescent="0.35">
      <c r="E7844" s="7" t="s">
        <v>232292</v>
      </c>
    </row>
    <row r="7845" spans="5:5" x14ac:dyDescent="0.35">
      <c r="E7845" s="7" t="s">
        <v>199065</v>
      </c>
    </row>
    <row r="7846" spans="5:5" x14ac:dyDescent="0.35">
      <c r="E7846" s="7" t="s">
        <v>203657</v>
      </c>
    </row>
    <row r="7847" spans="5:5" x14ac:dyDescent="0.35">
      <c r="E7847" s="7" t="s">
        <v>232291</v>
      </c>
    </row>
    <row r="7848" spans="5:5" x14ac:dyDescent="0.35">
      <c r="E7848" s="7" t="s">
        <v>200719</v>
      </c>
    </row>
    <row r="7849" spans="5:5" x14ac:dyDescent="0.35">
      <c r="E7849" s="7" t="s">
        <v>199335</v>
      </c>
    </row>
    <row r="7850" spans="5:5" x14ac:dyDescent="0.35">
      <c r="E7850" s="7" t="s">
        <v>232290</v>
      </c>
    </row>
    <row r="7851" spans="5:5" x14ac:dyDescent="0.35">
      <c r="E7851" s="7" t="s">
        <v>201518</v>
      </c>
    </row>
    <row r="7852" spans="5:5" x14ac:dyDescent="0.35">
      <c r="E7852" s="7" t="s">
        <v>201381</v>
      </c>
    </row>
    <row r="7853" spans="5:5" x14ac:dyDescent="0.35">
      <c r="E7853" s="7" t="s">
        <v>213480</v>
      </c>
    </row>
    <row r="7854" spans="5:5" x14ac:dyDescent="0.35">
      <c r="E7854" s="7" t="s">
        <v>202338</v>
      </c>
    </row>
    <row r="7855" spans="5:5" x14ac:dyDescent="0.35">
      <c r="E7855" s="7" t="s">
        <v>200954</v>
      </c>
    </row>
    <row r="7856" spans="5:5" x14ac:dyDescent="0.35">
      <c r="E7856" s="7" t="s">
        <v>201936</v>
      </c>
    </row>
    <row r="7857" spans="5:5" x14ac:dyDescent="0.35">
      <c r="E7857" s="7" t="s">
        <v>209465</v>
      </c>
    </row>
    <row r="7858" spans="5:5" x14ac:dyDescent="0.35">
      <c r="E7858" s="7" t="s">
        <v>198728</v>
      </c>
    </row>
    <row r="7859" spans="5:5" x14ac:dyDescent="0.35">
      <c r="E7859" s="7" t="s">
        <v>210217</v>
      </c>
    </row>
    <row r="7860" spans="5:5" x14ac:dyDescent="0.35">
      <c r="E7860" s="7" t="s">
        <v>207253</v>
      </c>
    </row>
    <row r="7861" spans="5:5" x14ac:dyDescent="0.35">
      <c r="E7861" s="7" t="s">
        <v>213703</v>
      </c>
    </row>
    <row r="7862" spans="5:5" x14ac:dyDescent="0.35">
      <c r="E7862" s="7" t="s">
        <v>232289</v>
      </c>
    </row>
    <row r="7863" spans="5:5" x14ac:dyDescent="0.35">
      <c r="E7863" s="7" t="s">
        <v>204141</v>
      </c>
    </row>
    <row r="7864" spans="5:5" x14ac:dyDescent="0.35">
      <c r="E7864" s="7" t="s">
        <v>214320</v>
      </c>
    </row>
    <row r="7865" spans="5:5" x14ac:dyDescent="0.35">
      <c r="E7865" s="7" t="s">
        <v>205158</v>
      </c>
    </row>
    <row r="7866" spans="5:5" x14ac:dyDescent="0.35">
      <c r="E7866" s="7" t="s">
        <v>232288</v>
      </c>
    </row>
    <row r="7867" spans="5:5" x14ac:dyDescent="0.35">
      <c r="E7867" s="7" t="s">
        <v>232287</v>
      </c>
    </row>
    <row r="7868" spans="5:5" x14ac:dyDescent="0.35">
      <c r="E7868" s="7" t="s">
        <v>232286</v>
      </c>
    </row>
    <row r="7869" spans="5:5" x14ac:dyDescent="0.35">
      <c r="E7869" s="7" t="s">
        <v>198730</v>
      </c>
    </row>
    <row r="7870" spans="5:5" x14ac:dyDescent="0.35">
      <c r="E7870" s="7" t="s">
        <v>214703</v>
      </c>
    </row>
    <row r="7871" spans="5:5" x14ac:dyDescent="0.35">
      <c r="E7871" s="7" t="s">
        <v>202019</v>
      </c>
    </row>
    <row r="7872" spans="5:5" x14ac:dyDescent="0.35">
      <c r="E7872" s="7" t="s">
        <v>214518</v>
      </c>
    </row>
    <row r="7873" spans="5:5" x14ac:dyDescent="0.35">
      <c r="E7873" s="7" t="s">
        <v>211850</v>
      </c>
    </row>
    <row r="7874" spans="5:5" x14ac:dyDescent="0.35">
      <c r="E7874" s="7" t="s">
        <v>213258</v>
      </c>
    </row>
    <row r="7875" spans="5:5" x14ac:dyDescent="0.35">
      <c r="E7875" s="7" t="s">
        <v>215520</v>
      </c>
    </row>
    <row r="7876" spans="5:5" x14ac:dyDescent="0.35">
      <c r="E7876" s="7" t="s">
        <v>202316</v>
      </c>
    </row>
    <row r="7877" spans="5:5" x14ac:dyDescent="0.35">
      <c r="E7877" s="7" t="s">
        <v>198972</v>
      </c>
    </row>
    <row r="7878" spans="5:5" x14ac:dyDescent="0.35">
      <c r="E7878" s="7" t="s">
        <v>232285</v>
      </c>
    </row>
    <row r="7879" spans="5:5" x14ac:dyDescent="0.35">
      <c r="E7879" s="7" t="s">
        <v>232284</v>
      </c>
    </row>
    <row r="7880" spans="5:5" x14ac:dyDescent="0.35">
      <c r="E7880" s="7" t="s">
        <v>209700</v>
      </c>
    </row>
    <row r="7881" spans="5:5" x14ac:dyDescent="0.35">
      <c r="E7881" s="7" t="s">
        <v>232283</v>
      </c>
    </row>
    <row r="7882" spans="5:5" x14ac:dyDescent="0.35">
      <c r="E7882" s="7" t="s">
        <v>232282</v>
      </c>
    </row>
    <row r="7883" spans="5:5" x14ac:dyDescent="0.35">
      <c r="E7883" s="7" t="s">
        <v>212589</v>
      </c>
    </row>
    <row r="7884" spans="5:5" x14ac:dyDescent="0.35">
      <c r="E7884" s="7" t="s">
        <v>232281</v>
      </c>
    </row>
    <row r="7885" spans="5:5" x14ac:dyDescent="0.35">
      <c r="E7885" s="7" t="s">
        <v>202016</v>
      </c>
    </row>
    <row r="7886" spans="5:5" x14ac:dyDescent="0.35">
      <c r="E7886" s="7" t="s">
        <v>209566</v>
      </c>
    </row>
    <row r="7887" spans="5:5" x14ac:dyDescent="0.35">
      <c r="E7887" s="7" t="s">
        <v>210042</v>
      </c>
    </row>
    <row r="7888" spans="5:5" x14ac:dyDescent="0.35">
      <c r="E7888" s="7" t="s">
        <v>197734</v>
      </c>
    </row>
    <row r="7889" spans="5:5" x14ac:dyDescent="0.35">
      <c r="E7889" s="7" t="s">
        <v>199617</v>
      </c>
    </row>
    <row r="7890" spans="5:5" x14ac:dyDescent="0.35">
      <c r="E7890" s="7" t="s">
        <v>207742</v>
      </c>
    </row>
    <row r="7891" spans="5:5" x14ac:dyDescent="0.35">
      <c r="E7891" s="7" t="s">
        <v>213779</v>
      </c>
    </row>
    <row r="7892" spans="5:5" x14ac:dyDescent="0.35">
      <c r="E7892" s="7" t="s">
        <v>232280</v>
      </c>
    </row>
    <row r="7893" spans="5:5" x14ac:dyDescent="0.35">
      <c r="E7893" s="7" t="s">
        <v>211807</v>
      </c>
    </row>
    <row r="7894" spans="5:5" x14ac:dyDescent="0.35">
      <c r="E7894" s="7" t="s">
        <v>201062</v>
      </c>
    </row>
    <row r="7895" spans="5:5" x14ac:dyDescent="0.35">
      <c r="E7895" s="7" t="s">
        <v>211698</v>
      </c>
    </row>
    <row r="7896" spans="5:5" x14ac:dyDescent="0.35">
      <c r="E7896" s="7" t="s">
        <v>232279</v>
      </c>
    </row>
    <row r="7897" spans="5:5" x14ac:dyDescent="0.35">
      <c r="E7897" s="7" t="s">
        <v>206931</v>
      </c>
    </row>
    <row r="7898" spans="5:5" x14ac:dyDescent="0.35">
      <c r="E7898" s="7" t="s">
        <v>197995</v>
      </c>
    </row>
    <row r="7899" spans="5:5" x14ac:dyDescent="0.35">
      <c r="E7899" s="7" t="s">
        <v>207688</v>
      </c>
    </row>
    <row r="7900" spans="5:5" x14ac:dyDescent="0.35">
      <c r="E7900" s="7" t="s">
        <v>205714</v>
      </c>
    </row>
    <row r="7901" spans="5:5" x14ac:dyDescent="0.35">
      <c r="E7901" s="7" t="s">
        <v>232278</v>
      </c>
    </row>
    <row r="7902" spans="5:5" x14ac:dyDescent="0.35">
      <c r="E7902" s="7" t="s">
        <v>196547</v>
      </c>
    </row>
    <row r="7903" spans="5:5" x14ac:dyDescent="0.35">
      <c r="E7903" s="7" t="s">
        <v>197176</v>
      </c>
    </row>
    <row r="7904" spans="5:5" x14ac:dyDescent="0.35">
      <c r="E7904" s="7" t="s">
        <v>204133</v>
      </c>
    </row>
    <row r="7905" spans="5:5" x14ac:dyDescent="0.35">
      <c r="E7905" s="7" t="s">
        <v>206015</v>
      </c>
    </row>
    <row r="7906" spans="5:5" x14ac:dyDescent="0.35">
      <c r="E7906" s="7" t="s">
        <v>214341</v>
      </c>
    </row>
    <row r="7907" spans="5:5" x14ac:dyDescent="0.35">
      <c r="E7907" s="7" t="s">
        <v>201563</v>
      </c>
    </row>
    <row r="7908" spans="5:5" x14ac:dyDescent="0.35">
      <c r="E7908" s="7" t="s">
        <v>211029</v>
      </c>
    </row>
    <row r="7909" spans="5:5" x14ac:dyDescent="0.35">
      <c r="E7909" s="7" t="s">
        <v>203980</v>
      </c>
    </row>
    <row r="7910" spans="5:5" x14ac:dyDescent="0.35">
      <c r="E7910" s="7" t="s">
        <v>223083</v>
      </c>
    </row>
    <row r="7911" spans="5:5" x14ac:dyDescent="0.35">
      <c r="E7911" s="7" t="s">
        <v>232277</v>
      </c>
    </row>
    <row r="7912" spans="5:5" x14ac:dyDescent="0.35">
      <c r="E7912" s="7" t="s">
        <v>204944</v>
      </c>
    </row>
    <row r="7913" spans="5:5" x14ac:dyDescent="0.35">
      <c r="E7913" s="7" t="s">
        <v>232276</v>
      </c>
    </row>
    <row r="7914" spans="5:5" x14ac:dyDescent="0.35">
      <c r="E7914" s="7" t="s">
        <v>232275</v>
      </c>
    </row>
    <row r="7915" spans="5:5" x14ac:dyDescent="0.35">
      <c r="E7915" s="7" t="s">
        <v>214373</v>
      </c>
    </row>
    <row r="7916" spans="5:5" x14ac:dyDescent="0.35">
      <c r="E7916" s="7" t="s">
        <v>214790</v>
      </c>
    </row>
    <row r="7917" spans="5:5" x14ac:dyDescent="0.35">
      <c r="E7917" s="7" t="s">
        <v>202659</v>
      </c>
    </row>
    <row r="7918" spans="5:5" x14ac:dyDescent="0.35">
      <c r="E7918" s="7" t="s">
        <v>202180</v>
      </c>
    </row>
    <row r="7919" spans="5:5" x14ac:dyDescent="0.35">
      <c r="E7919" s="7" t="s">
        <v>212219</v>
      </c>
    </row>
    <row r="7920" spans="5:5" x14ac:dyDescent="0.35">
      <c r="E7920" s="7" t="s">
        <v>232274</v>
      </c>
    </row>
    <row r="7921" spans="5:5" x14ac:dyDescent="0.35">
      <c r="E7921" s="7" t="s">
        <v>211062</v>
      </c>
    </row>
    <row r="7922" spans="5:5" x14ac:dyDescent="0.35">
      <c r="E7922" s="7" t="s">
        <v>204253</v>
      </c>
    </row>
    <row r="7923" spans="5:5" x14ac:dyDescent="0.35">
      <c r="E7923" s="7" t="s">
        <v>209045</v>
      </c>
    </row>
    <row r="7924" spans="5:5" x14ac:dyDescent="0.35">
      <c r="E7924" s="7" t="s">
        <v>209382</v>
      </c>
    </row>
    <row r="7925" spans="5:5" x14ac:dyDescent="0.35">
      <c r="E7925" s="7" t="s">
        <v>213329</v>
      </c>
    </row>
    <row r="7926" spans="5:5" x14ac:dyDescent="0.35">
      <c r="E7926" s="7" t="s">
        <v>232273</v>
      </c>
    </row>
    <row r="7927" spans="5:5" x14ac:dyDescent="0.35">
      <c r="E7927" s="7" t="s">
        <v>202435</v>
      </c>
    </row>
    <row r="7928" spans="5:5" x14ac:dyDescent="0.35">
      <c r="E7928" s="7" t="s">
        <v>213942</v>
      </c>
    </row>
    <row r="7929" spans="5:5" x14ac:dyDescent="0.35">
      <c r="E7929" s="7" t="s">
        <v>211953</v>
      </c>
    </row>
    <row r="7930" spans="5:5" x14ac:dyDescent="0.35">
      <c r="E7930" s="7" t="s">
        <v>206957</v>
      </c>
    </row>
    <row r="7931" spans="5:5" x14ac:dyDescent="0.35">
      <c r="E7931" s="7" t="s">
        <v>198461</v>
      </c>
    </row>
    <row r="7932" spans="5:5" x14ac:dyDescent="0.35">
      <c r="E7932" s="7" t="s">
        <v>208476</v>
      </c>
    </row>
    <row r="7933" spans="5:5" x14ac:dyDescent="0.35">
      <c r="E7933" s="7" t="s">
        <v>232272</v>
      </c>
    </row>
    <row r="7934" spans="5:5" x14ac:dyDescent="0.35">
      <c r="E7934" s="7" t="s">
        <v>198780</v>
      </c>
    </row>
    <row r="7935" spans="5:5" x14ac:dyDescent="0.35">
      <c r="E7935" s="7" t="s">
        <v>198803</v>
      </c>
    </row>
    <row r="7936" spans="5:5" x14ac:dyDescent="0.35">
      <c r="E7936" s="7" t="s">
        <v>232271</v>
      </c>
    </row>
    <row r="7937" spans="5:5" x14ac:dyDescent="0.35">
      <c r="E7937" s="7" t="s">
        <v>197301</v>
      </c>
    </row>
    <row r="7938" spans="5:5" x14ac:dyDescent="0.35">
      <c r="E7938" s="7" t="s">
        <v>217180</v>
      </c>
    </row>
    <row r="7939" spans="5:5" x14ac:dyDescent="0.35">
      <c r="E7939" s="7" t="s">
        <v>216854</v>
      </c>
    </row>
    <row r="7940" spans="5:5" x14ac:dyDescent="0.35">
      <c r="E7940" s="7" t="s">
        <v>214587</v>
      </c>
    </row>
    <row r="7941" spans="5:5" x14ac:dyDescent="0.35">
      <c r="E7941" s="7" t="s">
        <v>232270</v>
      </c>
    </row>
    <row r="7942" spans="5:5" x14ac:dyDescent="0.35">
      <c r="E7942" s="7" t="s">
        <v>210711</v>
      </c>
    </row>
    <row r="7943" spans="5:5" x14ac:dyDescent="0.35">
      <c r="E7943" s="7" t="s">
        <v>201892</v>
      </c>
    </row>
    <row r="7944" spans="5:5" x14ac:dyDescent="0.35">
      <c r="E7944" s="7" t="s">
        <v>217246</v>
      </c>
    </row>
    <row r="7945" spans="5:5" x14ac:dyDescent="0.35">
      <c r="E7945" s="7" t="s">
        <v>205564</v>
      </c>
    </row>
    <row r="7946" spans="5:5" x14ac:dyDescent="0.35">
      <c r="E7946" s="7" t="s">
        <v>210627</v>
      </c>
    </row>
    <row r="7947" spans="5:5" x14ac:dyDescent="0.35">
      <c r="E7947" s="7" t="s">
        <v>200614</v>
      </c>
    </row>
    <row r="7948" spans="5:5" x14ac:dyDescent="0.35">
      <c r="E7948" s="7" t="s">
        <v>199200</v>
      </c>
    </row>
    <row r="7949" spans="5:5" x14ac:dyDescent="0.35">
      <c r="E7949" s="7" t="s">
        <v>211598</v>
      </c>
    </row>
    <row r="7950" spans="5:5" x14ac:dyDescent="0.35">
      <c r="E7950" s="7" t="s">
        <v>200788</v>
      </c>
    </row>
    <row r="7951" spans="5:5" x14ac:dyDescent="0.35">
      <c r="E7951" s="7" t="s">
        <v>199181</v>
      </c>
    </row>
    <row r="7952" spans="5:5" x14ac:dyDescent="0.35">
      <c r="E7952" s="7" t="s">
        <v>211708</v>
      </c>
    </row>
    <row r="7953" spans="5:5" x14ac:dyDescent="0.35">
      <c r="E7953" s="7" t="s">
        <v>210536</v>
      </c>
    </row>
    <row r="7954" spans="5:5" x14ac:dyDescent="0.35">
      <c r="E7954" s="7" t="s">
        <v>209616</v>
      </c>
    </row>
    <row r="7955" spans="5:5" x14ac:dyDescent="0.35">
      <c r="E7955" s="7" t="s">
        <v>203069</v>
      </c>
    </row>
    <row r="7956" spans="5:5" x14ac:dyDescent="0.35">
      <c r="E7956" s="7" t="s">
        <v>232269</v>
      </c>
    </row>
    <row r="7957" spans="5:5" x14ac:dyDescent="0.35">
      <c r="E7957" s="7" t="s">
        <v>232268</v>
      </c>
    </row>
    <row r="7958" spans="5:5" x14ac:dyDescent="0.35">
      <c r="E7958" s="7" t="s">
        <v>208778</v>
      </c>
    </row>
    <row r="7959" spans="5:5" x14ac:dyDescent="0.35">
      <c r="E7959" s="7" t="s">
        <v>215025</v>
      </c>
    </row>
    <row r="7960" spans="5:5" x14ac:dyDescent="0.35">
      <c r="E7960" s="7" t="s">
        <v>197063</v>
      </c>
    </row>
    <row r="7961" spans="5:5" x14ac:dyDescent="0.35">
      <c r="E7961" s="7" t="s">
        <v>214288</v>
      </c>
    </row>
    <row r="7962" spans="5:5" x14ac:dyDescent="0.35">
      <c r="E7962" s="7" t="s">
        <v>216239</v>
      </c>
    </row>
    <row r="7963" spans="5:5" x14ac:dyDescent="0.35">
      <c r="E7963" s="7" t="s">
        <v>201150</v>
      </c>
    </row>
    <row r="7964" spans="5:5" x14ac:dyDescent="0.35">
      <c r="E7964" s="7" t="s">
        <v>208469</v>
      </c>
    </row>
    <row r="7965" spans="5:5" x14ac:dyDescent="0.35">
      <c r="E7965" s="7" t="s">
        <v>232267</v>
      </c>
    </row>
    <row r="7966" spans="5:5" x14ac:dyDescent="0.35">
      <c r="E7966" s="7" t="s">
        <v>197110</v>
      </c>
    </row>
    <row r="7967" spans="5:5" x14ac:dyDescent="0.35">
      <c r="E7967" s="7" t="s">
        <v>208008</v>
      </c>
    </row>
    <row r="7968" spans="5:5" x14ac:dyDescent="0.35">
      <c r="E7968" s="7" t="s">
        <v>209404</v>
      </c>
    </row>
    <row r="7969" spans="5:5" x14ac:dyDescent="0.35">
      <c r="E7969" s="7" t="s">
        <v>215441</v>
      </c>
    </row>
    <row r="7970" spans="5:5" x14ac:dyDescent="0.35">
      <c r="E7970" s="7" t="s">
        <v>232266</v>
      </c>
    </row>
    <row r="7971" spans="5:5" x14ac:dyDescent="0.35">
      <c r="E7971" s="7" t="s">
        <v>210998</v>
      </c>
    </row>
    <row r="7972" spans="5:5" x14ac:dyDescent="0.35">
      <c r="E7972" s="7" t="s">
        <v>199480</v>
      </c>
    </row>
    <row r="7973" spans="5:5" x14ac:dyDescent="0.35">
      <c r="E7973" s="7" t="s">
        <v>208233</v>
      </c>
    </row>
    <row r="7974" spans="5:5" x14ac:dyDescent="0.35">
      <c r="E7974" s="7" t="s">
        <v>232265</v>
      </c>
    </row>
    <row r="7975" spans="5:5" x14ac:dyDescent="0.35">
      <c r="E7975" s="7" t="s">
        <v>232264</v>
      </c>
    </row>
    <row r="7976" spans="5:5" x14ac:dyDescent="0.35">
      <c r="E7976" s="7" t="s">
        <v>215358</v>
      </c>
    </row>
    <row r="7977" spans="5:5" x14ac:dyDescent="0.35">
      <c r="E7977" s="7" t="s">
        <v>232263</v>
      </c>
    </row>
    <row r="7978" spans="5:5" x14ac:dyDescent="0.35">
      <c r="E7978" s="7" t="s">
        <v>232262</v>
      </c>
    </row>
    <row r="7979" spans="5:5" x14ac:dyDescent="0.35">
      <c r="E7979" s="7" t="s">
        <v>204830</v>
      </c>
    </row>
    <row r="7980" spans="5:5" x14ac:dyDescent="0.35">
      <c r="E7980" s="7" t="s">
        <v>206896</v>
      </c>
    </row>
    <row r="7981" spans="5:5" x14ac:dyDescent="0.35">
      <c r="E7981" s="7" t="s">
        <v>200610</v>
      </c>
    </row>
    <row r="7982" spans="5:5" x14ac:dyDescent="0.35">
      <c r="E7982" s="7" t="s">
        <v>232261</v>
      </c>
    </row>
    <row r="7983" spans="5:5" x14ac:dyDescent="0.35">
      <c r="E7983" s="7" t="s">
        <v>232260</v>
      </c>
    </row>
    <row r="7984" spans="5:5" x14ac:dyDescent="0.35">
      <c r="E7984" s="7" t="s">
        <v>232259</v>
      </c>
    </row>
    <row r="7985" spans="5:5" x14ac:dyDescent="0.35">
      <c r="E7985" s="7" t="s">
        <v>205303</v>
      </c>
    </row>
    <row r="7986" spans="5:5" x14ac:dyDescent="0.35">
      <c r="E7986" s="7" t="s">
        <v>232258</v>
      </c>
    </row>
    <row r="7987" spans="5:5" x14ac:dyDescent="0.35">
      <c r="E7987" s="7" t="s">
        <v>197067</v>
      </c>
    </row>
    <row r="7988" spans="5:5" x14ac:dyDescent="0.35">
      <c r="E7988" s="7" t="s">
        <v>210756</v>
      </c>
    </row>
    <row r="7989" spans="5:5" x14ac:dyDescent="0.35">
      <c r="E7989" s="7" t="s">
        <v>205480</v>
      </c>
    </row>
    <row r="7990" spans="5:5" x14ac:dyDescent="0.35">
      <c r="E7990" s="7" t="s">
        <v>213625</v>
      </c>
    </row>
    <row r="7991" spans="5:5" x14ac:dyDescent="0.35">
      <c r="E7991" s="7" t="s">
        <v>196755</v>
      </c>
    </row>
    <row r="7992" spans="5:5" x14ac:dyDescent="0.35">
      <c r="E7992" s="7" t="s">
        <v>206518</v>
      </c>
    </row>
    <row r="7993" spans="5:5" x14ac:dyDescent="0.35">
      <c r="E7993" s="7" t="s">
        <v>203741</v>
      </c>
    </row>
    <row r="7994" spans="5:5" x14ac:dyDescent="0.35">
      <c r="E7994" s="7" t="s">
        <v>197172</v>
      </c>
    </row>
    <row r="7995" spans="5:5" x14ac:dyDescent="0.35">
      <c r="E7995" s="7" t="s">
        <v>203769</v>
      </c>
    </row>
    <row r="7996" spans="5:5" x14ac:dyDescent="0.35">
      <c r="E7996" s="7" t="s">
        <v>232257</v>
      </c>
    </row>
    <row r="7997" spans="5:5" x14ac:dyDescent="0.35">
      <c r="E7997" s="7" t="s">
        <v>215268</v>
      </c>
    </row>
    <row r="7998" spans="5:5" x14ac:dyDescent="0.35">
      <c r="E7998" s="7" t="s">
        <v>207270</v>
      </c>
    </row>
    <row r="7999" spans="5:5" x14ac:dyDescent="0.35">
      <c r="E7999" s="7" t="s">
        <v>202623</v>
      </c>
    </row>
    <row r="8000" spans="5:5" x14ac:dyDescent="0.35">
      <c r="E8000" s="7" t="s">
        <v>232256</v>
      </c>
    </row>
    <row r="8001" spans="5:5" x14ac:dyDescent="0.35">
      <c r="E8001" s="7" t="s">
        <v>209929</v>
      </c>
    </row>
    <row r="8002" spans="5:5" x14ac:dyDescent="0.35">
      <c r="E8002" s="7" t="s">
        <v>212717</v>
      </c>
    </row>
    <row r="8003" spans="5:5" x14ac:dyDescent="0.35">
      <c r="E8003" s="7" t="s">
        <v>207955</v>
      </c>
    </row>
    <row r="8004" spans="5:5" x14ac:dyDescent="0.35">
      <c r="E8004" s="7" t="s">
        <v>196508</v>
      </c>
    </row>
    <row r="8005" spans="5:5" x14ac:dyDescent="0.35">
      <c r="E8005" s="7" t="s">
        <v>199714</v>
      </c>
    </row>
    <row r="8006" spans="5:5" x14ac:dyDescent="0.35">
      <c r="E8006" s="7" t="s">
        <v>210173</v>
      </c>
    </row>
    <row r="8007" spans="5:5" x14ac:dyDescent="0.35">
      <c r="E8007" s="7" t="s">
        <v>232255</v>
      </c>
    </row>
    <row r="8008" spans="5:5" x14ac:dyDescent="0.35">
      <c r="E8008" s="7" t="s">
        <v>201591</v>
      </c>
    </row>
    <row r="8009" spans="5:5" x14ac:dyDescent="0.35">
      <c r="E8009" s="7" t="s">
        <v>232254</v>
      </c>
    </row>
    <row r="8010" spans="5:5" x14ac:dyDescent="0.35">
      <c r="E8010" s="7" t="s">
        <v>207357</v>
      </c>
    </row>
    <row r="8011" spans="5:5" x14ac:dyDescent="0.35">
      <c r="E8011" s="7" t="s">
        <v>232253</v>
      </c>
    </row>
    <row r="8012" spans="5:5" x14ac:dyDescent="0.35">
      <c r="E8012" s="7" t="s">
        <v>205820</v>
      </c>
    </row>
    <row r="8013" spans="5:5" x14ac:dyDescent="0.35">
      <c r="E8013" s="7" t="s">
        <v>211625</v>
      </c>
    </row>
    <row r="8014" spans="5:5" x14ac:dyDescent="0.35">
      <c r="E8014" s="7" t="s">
        <v>213901</v>
      </c>
    </row>
    <row r="8015" spans="5:5" x14ac:dyDescent="0.35">
      <c r="E8015" s="7" t="s">
        <v>214140</v>
      </c>
    </row>
    <row r="8016" spans="5:5" x14ac:dyDescent="0.35">
      <c r="E8016" s="7" t="s">
        <v>203016</v>
      </c>
    </row>
    <row r="8017" spans="5:5" x14ac:dyDescent="0.35">
      <c r="E8017" s="7" t="s">
        <v>205184</v>
      </c>
    </row>
    <row r="8018" spans="5:5" x14ac:dyDescent="0.35">
      <c r="E8018" s="7" t="s">
        <v>207728</v>
      </c>
    </row>
    <row r="8019" spans="5:5" x14ac:dyDescent="0.35">
      <c r="E8019" s="7" t="s">
        <v>209569</v>
      </c>
    </row>
    <row r="8020" spans="5:5" x14ac:dyDescent="0.35">
      <c r="E8020" s="7" t="s">
        <v>209769</v>
      </c>
    </row>
    <row r="8021" spans="5:5" x14ac:dyDescent="0.35">
      <c r="E8021" s="7" t="s">
        <v>210772</v>
      </c>
    </row>
    <row r="8022" spans="5:5" x14ac:dyDescent="0.35">
      <c r="E8022" s="7" t="s">
        <v>215103</v>
      </c>
    </row>
    <row r="8023" spans="5:5" x14ac:dyDescent="0.35">
      <c r="E8023" s="7" t="s">
        <v>232252</v>
      </c>
    </row>
    <row r="8024" spans="5:5" x14ac:dyDescent="0.35">
      <c r="E8024" s="7" t="s">
        <v>198373</v>
      </c>
    </row>
    <row r="8025" spans="5:5" x14ac:dyDescent="0.35">
      <c r="E8025" s="7" t="s">
        <v>203809</v>
      </c>
    </row>
    <row r="8026" spans="5:5" x14ac:dyDescent="0.35">
      <c r="E8026" s="7" t="s">
        <v>210150</v>
      </c>
    </row>
    <row r="8027" spans="5:5" x14ac:dyDescent="0.35">
      <c r="E8027" s="7" t="s">
        <v>205653</v>
      </c>
    </row>
    <row r="8028" spans="5:5" x14ac:dyDescent="0.35">
      <c r="E8028" s="7" t="s">
        <v>232251</v>
      </c>
    </row>
    <row r="8029" spans="5:5" x14ac:dyDescent="0.35">
      <c r="E8029" s="7" t="s">
        <v>232250</v>
      </c>
    </row>
    <row r="8030" spans="5:5" x14ac:dyDescent="0.35">
      <c r="E8030" s="7" t="s">
        <v>201431</v>
      </c>
    </row>
    <row r="8031" spans="5:5" x14ac:dyDescent="0.35">
      <c r="E8031" s="7" t="s">
        <v>203570</v>
      </c>
    </row>
    <row r="8032" spans="5:5" x14ac:dyDescent="0.35">
      <c r="E8032" s="7" t="s">
        <v>232249</v>
      </c>
    </row>
    <row r="8033" spans="5:5" x14ac:dyDescent="0.35">
      <c r="E8033" s="7" t="s">
        <v>198676</v>
      </c>
    </row>
    <row r="8034" spans="5:5" x14ac:dyDescent="0.35">
      <c r="E8034" s="7" t="s">
        <v>232248</v>
      </c>
    </row>
    <row r="8035" spans="5:5" x14ac:dyDescent="0.35">
      <c r="E8035" s="7" t="s">
        <v>207836</v>
      </c>
    </row>
    <row r="8036" spans="5:5" x14ac:dyDescent="0.35">
      <c r="E8036" s="7" t="s">
        <v>204620</v>
      </c>
    </row>
    <row r="8037" spans="5:5" x14ac:dyDescent="0.35">
      <c r="E8037" s="7" t="s">
        <v>202363</v>
      </c>
    </row>
    <row r="8038" spans="5:5" x14ac:dyDescent="0.35">
      <c r="E8038" s="7" t="s">
        <v>232247</v>
      </c>
    </row>
    <row r="8039" spans="5:5" x14ac:dyDescent="0.35">
      <c r="E8039" s="7" t="s">
        <v>216914</v>
      </c>
    </row>
    <row r="8040" spans="5:5" x14ac:dyDescent="0.35">
      <c r="E8040" s="7" t="s">
        <v>199286</v>
      </c>
    </row>
    <row r="8041" spans="5:5" x14ac:dyDescent="0.35">
      <c r="E8041" s="7" t="s">
        <v>211737</v>
      </c>
    </row>
    <row r="8042" spans="5:5" x14ac:dyDescent="0.35">
      <c r="E8042" s="7" t="s">
        <v>206588</v>
      </c>
    </row>
    <row r="8043" spans="5:5" x14ac:dyDescent="0.35">
      <c r="E8043" s="7" t="s">
        <v>203973</v>
      </c>
    </row>
    <row r="8044" spans="5:5" x14ac:dyDescent="0.35">
      <c r="E8044" s="7" t="s">
        <v>232246</v>
      </c>
    </row>
    <row r="8045" spans="5:5" x14ac:dyDescent="0.35">
      <c r="E8045" s="7" t="s">
        <v>202843</v>
      </c>
    </row>
    <row r="8046" spans="5:5" x14ac:dyDescent="0.35">
      <c r="E8046" s="7" t="s">
        <v>232245</v>
      </c>
    </row>
    <row r="8047" spans="5:5" x14ac:dyDescent="0.35">
      <c r="E8047" s="7" t="s">
        <v>210488</v>
      </c>
    </row>
    <row r="8048" spans="5:5" x14ac:dyDescent="0.35">
      <c r="E8048" s="7" t="s">
        <v>217199</v>
      </c>
    </row>
    <row r="8049" spans="5:5" x14ac:dyDescent="0.35">
      <c r="E8049" s="7" t="s">
        <v>232244</v>
      </c>
    </row>
    <row r="8050" spans="5:5" x14ac:dyDescent="0.35">
      <c r="E8050" s="7" t="s">
        <v>209091</v>
      </c>
    </row>
    <row r="8051" spans="5:5" x14ac:dyDescent="0.35">
      <c r="E8051" s="7" t="s">
        <v>232243</v>
      </c>
    </row>
    <row r="8052" spans="5:5" x14ac:dyDescent="0.35">
      <c r="E8052" s="7" t="s">
        <v>213253</v>
      </c>
    </row>
    <row r="8053" spans="5:5" x14ac:dyDescent="0.35">
      <c r="E8053" s="7" t="s">
        <v>208116</v>
      </c>
    </row>
    <row r="8054" spans="5:5" x14ac:dyDescent="0.35">
      <c r="E8054" s="7" t="s">
        <v>213081</v>
      </c>
    </row>
    <row r="8055" spans="5:5" x14ac:dyDescent="0.35">
      <c r="E8055" s="7" t="s">
        <v>232242</v>
      </c>
    </row>
    <row r="8056" spans="5:5" x14ac:dyDescent="0.35">
      <c r="E8056" s="7" t="s">
        <v>204631</v>
      </c>
    </row>
    <row r="8057" spans="5:5" x14ac:dyDescent="0.35">
      <c r="E8057" s="7" t="s">
        <v>232241</v>
      </c>
    </row>
    <row r="8058" spans="5:5" x14ac:dyDescent="0.35">
      <c r="E8058" s="7" t="s">
        <v>204969</v>
      </c>
    </row>
    <row r="8059" spans="5:5" x14ac:dyDescent="0.35">
      <c r="E8059" s="7" t="s">
        <v>196839</v>
      </c>
    </row>
    <row r="8060" spans="5:5" x14ac:dyDescent="0.35">
      <c r="E8060" s="7" t="s">
        <v>210209</v>
      </c>
    </row>
    <row r="8061" spans="5:5" x14ac:dyDescent="0.35">
      <c r="E8061" s="7" t="s">
        <v>197094</v>
      </c>
    </row>
    <row r="8062" spans="5:5" x14ac:dyDescent="0.35">
      <c r="E8062" s="7" t="s">
        <v>232240</v>
      </c>
    </row>
    <row r="8063" spans="5:5" x14ac:dyDescent="0.35">
      <c r="E8063" s="7" t="s">
        <v>232239</v>
      </c>
    </row>
    <row r="8064" spans="5:5" x14ac:dyDescent="0.35">
      <c r="E8064" s="7" t="s">
        <v>213584</v>
      </c>
    </row>
    <row r="8065" spans="5:5" x14ac:dyDescent="0.35">
      <c r="E8065" s="7" t="s">
        <v>202616</v>
      </c>
    </row>
    <row r="8066" spans="5:5" x14ac:dyDescent="0.35">
      <c r="E8066" s="7" t="s">
        <v>232238</v>
      </c>
    </row>
    <row r="8067" spans="5:5" x14ac:dyDescent="0.35">
      <c r="E8067" s="7" t="s">
        <v>211165</v>
      </c>
    </row>
    <row r="8068" spans="5:5" x14ac:dyDescent="0.35">
      <c r="E8068" s="7" t="s">
        <v>208750</v>
      </c>
    </row>
    <row r="8069" spans="5:5" x14ac:dyDescent="0.35">
      <c r="E8069" s="7" t="s">
        <v>207831</v>
      </c>
    </row>
    <row r="8070" spans="5:5" x14ac:dyDescent="0.35">
      <c r="E8070" s="7" t="s">
        <v>207544</v>
      </c>
    </row>
    <row r="8071" spans="5:5" x14ac:dyDescent="0.35">
      <c r="E8071" s="7" t="s">
        <v>212913</v>
      </c>
    </row>
    <row r="8072" spans="5:5" x14ac:dyDescent="0.35">
      <c r="E8072" s="7" t="s">
        <v>207411</v>
      </c>
    </row>
    <row r="8073" spans="5:5" x14ac:dyDescent="0.35">
      <c r="E8073" s="7" t="s">
        <v>214694</v>
      </c>
    </row>
    <row r="8074" spans="5:5" x14ac:dyDescent="0.35">
      <c r="E8074" s="7" t="s">
        <v>198379</v>
      </c>
    </row>
    <row r="8075" spans="5:5" x14ac:dyDescent="0.35">
      <c r="E8075" s="7" t="s">
        <v>232237</v>
      </c>
    </row>
    <row r="8076" spans="5:5" x14ac:dyDescent="0.35">
      <c r="E8076" s="7" t="s">
        <v>232236</v>
      </c>
    </row>
    <row r="8077" spans="5:5" x14ac:dyDescent="0.35">
      <c r="E8077" s="7" t="s">
        <v>206639</v>
      </c>
    </row>
    <row r="8078" spans="5:5" x14ac:dyDescent="0.35">
      <c r="E8078" s="7" t="s">
        <v>232235</v>
      </c>
    </row>
    <row r="8079" spans="5:5" x14ac:dyDescent="0.35">
      <c r="E8079" s="7" t="s">
        <v>232234</v>
      </c>
    </row>
    <row r="8080" spans="5:5" x14ac:dyDescent="0.35">
      <c r="E8080" s="7" t="s">
        <v>213198</v>
      </c>
    </row>
    <row r="8081" spans="5:5" x14ac:dyDescent="0.35">
      <c r="E8081" s="7" t="s">
        <v>199565</v>
      </c>
    </row>
    <row r="8082" spans="5:5" x14ac:dyDescent="0.35">
      <c r="E8082" s="7" t="s">
        <v>232233</v>
      </c>
    </row>
    <row r="8083" spans="5:5" x14ac:dyDescent="0.35">
      <c r="E8083" s="7" t="s">
        <v>211933</v>
      </c>
    </row>
    <row r="8084" spans="5:5" x14ac:dyDescent="0.35">
      <c r="E8084" s="7" t="s">
        <v>212874</v>
      </c>
    </row>
    <row r="8085" spans="5:5" x14ac:dyDescent="0.35">
      <c r="E8085" s="7" t="s">
        <v>206246</v>
      </c>
    </row>
    <row r="8086" spans="5:5" x14ac:dyDescent="0.35">
      <c r="E8086" s="7" t="s">
        <v>203201</v>
      </c>
    </row>
    <row r="8087" spans="5:5" x14ac:dyDescent="0.35">
      <c r="E8087" s="7" t="s">
        <v>232232</v>
      </c>
    </row>
    <row r="8088" spans="5:5" x14ac:dyDescent="0.35">
      <c r="E8088" s="7" t="s">
        <v>206203</v>
      </c>
    </row>
    <row r="8089" spans="5:5" x14ac:dyDescent="0.35">
      <c r="E8089" s="7" t="s">
        <v>212298</v>
      </c>
    </row>
    <row r="8090" spans="5:5" x14ac:dyDescent="0.35">
      <c r="E8090" s="7" t="s">
        <v>232231</v>
      </c>
    </row>
    <row r="8091" spans="5:5" x14ac:dyDescent="0.35">
      <c r="E8091" s="7" t="s">
        <v>211981</v>
      </c>
    </row>
    <row r="8092" spans="5:5" x14ac:dyDescent="0.35">
      <c r="E8092" s="7" t="s">
        <v>197166</v>
      </c>
    </row>
    <row r="8093" spans="5:5" x14ac:dyDescent="0.35">
      <c r="E8093" s="7" t="s">
        <v>208895</v>
      </c>
    </row>
    <row r="8094" spans="5:5" x14ac:dyDescent="0.35">
      <c r="E8094" s="7" t="s">
        <v>232230</v>
      </c>
    </row>
    <row r="8095" spans="5:5" x14ac:dyDescent="0.35">
      <c r="E8095" s="7" t="s">
        <v>232229</v>
      </c>
    </row>
    <row r="8096" spans="5:5" x14ac:dyDescent="0.35">
      <c r="E8096" s="7" t="s">
        <v>197436</v>
      </c>
    </row>
    <row r="8097" spans="5:5" x14ac:dyDescent="0.35">
      <c r="E8097" s="7" t="s">
        <v>232228</v>
      </c>
    </row>
    <row r="8098" spans="5:5" x14ac:dyDescent="0.35">
      <c r="E8098" s="7" t="s">
        <v>217109</v>
      </c>
    </row>
    <row r="8099" spans="5:5" x14ac:dyDescent="0.35">
      <c r="E8099" s="7" t="s">
        <v>211801</v>
      </c>
    </row>
    <row r="8100" spans="5:5" x14ac:dyDescent="0.35">
      <c r="E8100" s="7" t="s">
        <v>208324</v>
      </c>
    </row>
    <row r="8101" spans="5:5" x14ac:dyDescent="0.35">
      <c r="E8101" s="7" t="s">
        <v>204603</v>
      </c>
    </row>
    <row r="8102" spans="5:5" x14ac:dyDescent="0.35">
      <c r="E8102" s="7" t="s">
        <v>232227</v>
      </c>
    </row>
    <row r="8103" spans="5:5" x14ac:dyDescent="0.35">
      <c r="E8103" s="7" t="s">
        <v>232226</v>
      </c>
    </row>
    <row r="8104" spans="5:5" x14ac:dyDescent="0.35">
      <c r="E8104" s="7" t="s">
        <v>232225</v>
      </c>
    </row>
    <row r="8105" spans="5:5" x14ac:dyDescent="0.35">
      <c r="E8105" s="7" t="s">
        <v>232224</v>
      </c>
    </row>
    <row r="8106" spans="5:5" x14ac:dyDescent="0.35">
      <c r="E8106" s="7" t="s">
        <v>232223</v>
      </c>
    </row>
    <row r="8107" spans="5:5" x14ac:dyDescent="0.35">
      <c r="E8107" s="7" t="s">
        <v>196808</v>
      </c>
    </row>
    <row r="8108" spans="5:5" x14ac:dyDescent="0.35">
      <c r="E8108" s="7" t="s">
        <v>203014</v>
      </c>
    </row>
    <row r="8109" spans="5:5" x14ac:dyDescent="0.35">
      <c r="E8109" s="7" t="s">
        <v>203653</v>
      </c>
    </row>
    <row r="8110" spans="5:5" x14ac:dyDescent="0.35">
      <c r="E8110" s="7" t="s">
        <v>211390</v>
      </c>
    </row>
    <row r="8111" spans="5:5" x14ac:dyDescent="0.35">
      <c r="E8111" s="7" t="s">
        <v>197944</v>
      </c>
    </row>
    <row r="8112" spans="5:5" x14ac:dyDescent="0.35">
      <c r="E8112" s="7" t="s">
        <v>211954</v>
      </c>
    </row>
    <row r="8113" spans="5:5" x14ac:dyDescent="0.35">
      <c r="E8113" s="7" t="s">
        <v>196624</v>
      </c>
    </row>
    <row r="8114" spans="5:5" x14ac:dyDescent="0.35">
      <c r="E8114" s="7" t="s">
        <v>232222</v>
      </c>
    </row>
    <row r="8115" spans="5:5" x14ac:dyDescent="0.35">
      <c r="E8115" s="7" t="s">
        <v>232221</v>
      </c>
    </row>
    <row r="8116" spans="5:5" x14ac:dyDescent="0.35">
      <c r="E8116" s="7" t="s">
        <v>216380</v>
      </c>
    </row>
    <row r="8117" spans="5:5" x14ac:dyDescent="0.35">
      <c r="E8117" s="7" t="s">
        <v>214230</v>
      </c>
    </row>
    <row r="8118" spans="5:5" x14ac:dyDescent="0.35">
      <c r="E8118" s="7" t="s">
        <v>214237</v>
      </c>
    </row>
    <row r="8119" spans="5:5" x14ac:dyDescent="0.35">
      <c r="E8119" s="7" t="s">
        <v>211174</v>
      </c>
    </row>
    <row r="8120" spans="5:5" x14ac:dyDescent="0.35">
      <c r="E8120" s="7" t="s">
        <v>212690</v>
      </c>
    </row>
    <row r="8121" spans="5:5" x14ac:dyDescent="0.35">
      <c r="E8121" s="7" t="s">
        <v>232220</v>
      </c>
    </row>
    <row r="8122" spans="5:5" x14ac:dyDescent="0.35">
      <c r="E8122" s="7" t="s">
        <v>208852</v>
      </c>
    </row>
    <row r="8123" spans="5:5" x14ac:dyDescent="0.35">
      <c r="E8123" s="7" t="s">
        <v>213658</v>
      </c>
    </row>
    <row r="8124" spans="5:5" x14ac:dyDescent="0.35">
      <c r="E8124" s="7" t="s">
        <v>216949</v>
      </c>
    </row>
    <row r="8125" spans="5:5" x14ac:dyDescent="0.35">
      <c r="E8125" s="7" t="s">
        <v>214869</v>
      </c>
    </row>
    <row r="8126" spans="5:5" x14ac:dyDescent="0.35">
      <c r="E8126" s="7" t="s">
        <v>208362</v>
      </c>
    </row>
    <row r="8127" spans="5:5" x14ac:dyDescent="0.35">
      <c r="E8127" s="7" t="s">
        <v>198976</v>
      </c>
    </row>
    <row r="8128" spans="5:5" x14ac:dyDescent="0.35">
      <c r="E8128" s="7" t="s">
        <v>232219</v>
      </c>
    </row>
    <row r="8129" spans="5:5" x14ac:dyDescent="0.35">
      <c r="E8129" s="7" t="s">
        <v>198653</v>
      </c>
    </row>
    <row r="8130" spans="5:5" x14ac:dyDescent="0.35">
      <c r="E8130" s="7" t="s">
        <v>209551</v>
      </c>
    </row>
    <row r="8131" spans="5:5" x14ac:dyDescent="0.35">
      <c r="E8131" s="7" t="s">
        <v>199281</v>
      </c>
    </row>
    <row r="8132" spans="5:5" x14ac:dyDescent="0.35">
      <c r="E8132" s="7" t="s">
        <v>232218</v>
      </c>
    </row>
    <row r="8133" spans="5:5" x14ac:dyDescent="0.35">
      <c r="E8133" s="7" t="s">
        <v>203334</v>
      </c>
    </row>
    <row r="8134" spans="5:5" x14ac:dyDescent="0.35">
      <c r="E8134" s="7" t="s">
        <v>232217</v>
      </c>
    </row>
    <row r="8135" spans="5:5" x14ac:dyDescent="0.35">
      <c r="E8135" s="7" t="s">
        <v>203727</v>
      </c>
    </row>
    <row r="8136" spans="5:5" x14ac:dyDescent="0.35">
      <c r="E8136" s="7" t="s">
        <v>201346</v>
      </c>
    </row>
    <row r="8137" spans="5:5" x14ac:dyDescent="0.35">
      <c r="E8137" s="7" t="s">
        <v>204588</v>
      </c>
    </row>
    <row r="8138" spans="5:5" x14ac:dyDescent="0.35">
      <c r="E8138" s="7" t="s">
        <v>215463</v>
      </c>
    </row>
    <row r="8139" spans="5:5" x14ac:dyDescent="0.35">
      <c r="E8139" s="7" t="s">
        <v>232216</v>
      </c>
    </row>
    <row r="8140" spans="5:5" x14ac:dyDescent="0.35">
      <c r="E8140" s="7" t="s">
        <v>232215</v>
      </c>
    </row>
    <row r="8141" spans="5:5" x14ac:dyDescent="0.35">
      <c r="E8141" s="7" t="s">
        <v>211069</v>
      </c>
    </row>
    <row r="8142" spans="5:5" x14ac:dyDescent="0.35">
      <c r="E8142" s="7" t="s">
        <v>200684</v>
      </c>
    </row>
    <row r="8143" spans="5:5" x14ac:dyDescent="0.35">
      <c r="E8143" s="7" t="s">
        <v>232214</v>
      </c>
    </row>
    <row r="8144" spans="5:5" x14ac:dyDescent="0.35">
      <c r="E8144" s="7" t="s">
        <v>232213</v>
      </c>
    </row>
    <row r="8145" spans="5:5" x14ac:dyDescent="0.35">
      <c r="E8145" s="7" t="s">
        <v>211828</v>
      </c>
    </row>
    <row r="8146" spans="5:5" x14ac:dyDescent="0.35">
      <c r="E8146" s="7" t="s">
        <v>213306</v>
      </c>
    </row>
    <row r="8147" spans="5:5" x14ac:dyDescent="0.35">
      <c r="E8147" s="7" t="s">
        <v>232212</v>
      </c>
    </row>
    <row r="8148" spans="5:5" x14ac:dyDescent="0.35">
      <c r="E8148" s="7" t="s">
        <v>197373</v>
      </c>
    </row>
    <row r="8149" spans="5:5" x14ac:dyDescent="0.35">
      <c r="E8149" s="7" t="s">
        <v>213417</v>
      </c>
    </row>
    <row r="8150" spans="5:5" x14ac:dyDescent="0.35">
      <c r="E8150" s="7" t="s">
        <v>201308</v>
      </c>
    </row>
    <row r="8151" spans="5:5" x14ac:dyDescent="0.35">
      <c r="E8151" s="7" t="s">
        <v>200027</v>
      </c>
    </row>
    <row r="8152" spans="5:5" x14ac:dyDescent="0.35">
      <c r="E8152" s="7" t="s">
        <v>198057</v>
      </c>
    </row>
    <row r="8153" spans="5:5" x14ac:dyDescent="0.35">
      <c r="E8153" s="7" t="s">
        <v>212978</v>
      </c>
    </row>
    <row r="8154" spans="5:5" x14ac:dyDescent="0.35">
      <c r="E8154" s="7" t="s">
        <v>199879</v>
      </c>
    </row>
    <row r="8155" spans="5:5" x14ac:dyDescent="0.35">
      <c r="E8155" s="7" t="s">
        <v>232211</v>
      </c>
    </row>
    <row r="8156" spans="5:5" x14ac:dyDescent="0.35">
      <c r="E8156" s="7" t="s">
        <v>201672</v>
      </c>
    </row>
    <row r="8157" spans="5:5" x14ac:dyDescent="0.35">
      <c r="E8157" s="7" t="s">
        <v>209731</v>
      </c>
    </row>
    <row r="8158" spans="5:5" x14ac:dyDescent="0.35">
      <c r="E8158" s="7" t="s">
        <v>232210</v>
      </c>
    </row>
    <row r="8159" spans="5:5" x14ac:dyDescent="0.35">
      <c r="E8159" s="7" t="s">
        <v>217174</v>
      </c>
    </row>
    <row r="8160" spans="5:5" x14ac:dyDescent="0.35">
      <c r="E8160" s="7" t="s">
        <v>232209</v>
      </c>
    </row>
    <row r="8161" spans="5:5" x14ac:dyDescent="0.35">
      <c r="E8161" s="7" t="s">
        <v>232208</v>
      </c>
    </row>
    <row r="8162" spans="5:5" x14ac:dyDescent="0.35">
      <c r="E8162" s="7" t="s">
        <v>205460</v>
      </c>
    </row>
    <row r="8163" spans="5:5" x14ac:dyDescent="0.35">
      <c r="E8163" s="7" t="s">
        <v>204254</v>
      </c>
    </row>
    <row r="8164" spans="5:5" x14ac:dyDescent="0.35">
      <c r="E8164" s="7" t="s">
        <v>232207</v>
      </c>
    </row>
    <row r="8165" spans="5:5" x14ac:dyDescent="0.35">
      <c r="E8165" s="7" t="s">
        <v>208816</v>
      </c>
    </row>
    <row r="8166" spans="5:5" x14ac:dyDescent="0.35">
      <c r="E8166" s="7" t="s">
        <v>197241</v>
      </c>
    </row>
    <row r="8167" spans="5:5" x14ac:dyDescent="0.35">
      <c r="E8167" s="7" t="s">
        <v>215436</v>
      </c>
    </row>
    <row r="8168" spans="5:5" x14ac:dyDescent="0.35">
      <c r="E8168" s="7" t="s">
        <v>203882</v>
      </c>
    </row>
    <row r="8169" spans="5:5" x14ac:dyDescent="0.35">
      <c r="E8169" s="7" t="s">
        <v>211242</v>
      </c>
    </row>
    <row r="8170" spans="5:5" x14ac:dyDescent="0.35">
      <c r="E8170" s="7" t="s">
        <v>211435</v>
      </c>
    </row>
    <row r="8171" spans="5:5" x14ac:dyDescent="0.35">
      <c r="E8171" s="7" t="s">
        <v>209062</v>
      </c>
    </row>
    <row r="8172" spans="5:5" x14ac:dyDescent="0.35">
      <c r="E8172" s="7" t="s">
        <v>214401</v>
      </c>
    </row>
    <row r="8173" spans="5:5" x14ac:dyDescent="0.35">
      <c r="E8173" s="7" t="s">
        <v>232206</v>
      </c>
    </row>
    <row r="8174" spans="5:5" x14ac:dyDescent="0.35">
      <c r="E8174" s="7" t="s">
        <v>204878</v>
      </c>
    </row>
    <row r="8175" spans="5:5" x14ac:dyDescent="0.35">
      <c r="E8175" s="7" t="s">
        <v>216091</v>
      </c>
    </row>
    <row r="8176" spans="5:5" x14ac:dyDescent="0.35">
      <c r="E8176" s="7" t="s">
        <v>211786</v>
      </c>
    </row>
    <row r="8177" spans="5:5" x14ac:dyDescent="0.35">
      <c r="E8177" s="7" t="s">
        <v>232205</v>
      </c>
    </row>
    <row r="8178" spans="5:5" x14ac:dyDescent="0.35">
      <c r="E8178" s="7" t="s">
        <v>204028</v>
      </c>
    </row>
    <row r="8179" spans="5:5" x14ac:dyDescent="0.35">
      <c r="E8179" s="7" t="s">
        <v>199713</v>
      </c>
    </row>
    <row r="8180" spans="5:5" x14ac:dyDescent="0.35">
      <c r="E8180" s="7" t="s">
        <v>211320</v>
      </c>
    </row>
    <row r="8181" spans="5:5" x14ac:dyDescent="0.35">
      <c r="E8181" s="7" t="s">
        <v>232204</v>
      </c>
    </row>
    <row r="8182" spans="5:5" x14ac:dyDescent="0.35">
      <c r="E8182" s="7" t="s">
        <v>232203</v>
      </c>
    </row>
    <row r="8183" spans="5:5" x14ac:dyDescent="0.35">
      <c r="E8183" s="7" t="s">
        <v>213986</v>
      </c>
    </row>
    <row r="8184" spans="5:5" x14ac:dyDescent="0.35">
      <c r="E8184" s="7" t="s">
        <v>201021</v>
      </c>
    </row>
    <row r="8185" spans="5:5" x14ac:dyDescent="0.35">
      <c r="E8185" s="7" t="s">
        <v>200190</v>
      </c>
    </row>
    <row r="8186" spans="5:5" x14ac:dyDescent="0.35">
      <c r="E8186" s="7" t="s">
        <v>210094</v>
      </c>
    </row>
    <row r="8187" spans="5:5" x14ac:dyDescent="0.35">
      <c r="E8187" s="7" t="s">
        <v>200842</v>
      </c>
    </row>
    <row r="8188" spans="5:5" x14ac:dyDescent="0.35">
      <c r="E8188" s="7" t="s">
        <v>217127</v>
      </c>
    </row>
    <row r="8189" spans="5:5" x14ac:dyDescent="0.35">
      <c r="E8189" s="7" t="s">
        <v>204364</v>
      </c>
    </row>
    <row r="8190" spans="5:5" x14ac:dyDescent="0.35">
      <c r="E8190" s="7" t="s">
        <v>198196</v>
      </c>
    </row>
    <row r="8191" spans="5:5" x14ac:dyDescent="0.35">
      <c r="E8191" s="7" t="s">
        <v>216147</v>
      </c>
    </row>
    <row r="8192" spans="5:5" x14ac:dyDescent="0.35">
      <c r="E8192" s="7" t="s">
        <v>232202</v>
      </c>
    </row>
    <row r="8193" spans="5:5" x14ac:dyDescent="0.35">
      <c r="E8193" s="7" t="s">
        <v>216161</v>
      </c>
    </row>
    <row r="8194" spans="5:5" x14ac:dyDescent="0.35">
      <c r="E8194" s="7" t="s">
        <v>232201</v>
      </c>
    </row>
    <row r="8195" spans="5:5" x14ac:dyDescent="0.35">
      <c r="E8195" s="7" t="s">
        <v>232200</v>
      </c>
    </row>
    <row r="8196" spans="5:5" x14ac:dyDescent="0.35">
      <c r="E8196" s="7" t="s">
        <v>209638</v>
      </c>
    </row>
    <row r="8197" spans="5:5" x14ac:dyDescent="0.35">
      <c r="E8197" s="7" t="s">
        <v>202329</v>
      </c>
    </row>
    <row r="8198" spans="5:5" x14ac:dyDescent="0.35">
      <c r="E8198" s="7" t="s">
        <v>198481</v>
      </c>
    </row>
    <row r="8199" spans="5:5" x14ac:dyDescent="0.35">
      <c r="E8199" s="7" t="s">
        <v>209913</v>
      </c>
    </row>
    <row r="8200" spans="5:5" x14ac:dyDescent="0.35">
      <c r="E8200" s="7" t="s">
        <v>203263</v>
      </c>
    </row>
    <row r="8201" spans="5:5" x14ac:dyDescent="0.35">
      <c r="E8201" s="7" t="s">
        <v>197985</v>
      </c>
    </row>
    <row r="8202" spans="5:5" x14ac:dyDescent="0.35">
      <c r="E8202" s="7" t="s">
        <v>200885</v>
      </c>
    </row>
    <row r="8203" spans="5:5" x14ac:dyDescent="0.35">
      <c r="E8203" s="7" t="s">
        <v>200259</v>
      </c>
    </row>
    <row r="8204" spans="5:5" x14ac:dyDescent="0.35">
      <c r="E8204" s="7" t="s">
        <v>212677</v>
      </c>
    </row>
    <row r="8205" spans="5:5" x14ac:dyDescent="0.35">
      <c r="E8205" s="7" t="s">
        <v>207596</v>
      </c>
    </row>
    <row r="8206" spans="5:5" x14ac:dyDescent="0.35">
      <c r="E8206" s="7" t="s">
        <v>197021</v>
      </c>
    </row>
    <row r="8207" spans="5:5" x14ac:dyDescent="0.35">
      <c r="E8207" s="7" t="s">
        <v>232199</v>
      </c>
    </row>
    <row r="8208" spans="5:5" x14ac:dyDescent="0.35">
      <c r="E8208" s="7" t="s">
        <v>213626</v>
      </c>
    </row>
    <row r="8209" spans="5:5" x14ac:dyDescent="0.35">
      <c r="E8209" s="7" t="s">
        <v>232198</v>
      </c>
    </row>
    <row r="8210" spans="5:5" x14ac:dyDescent="0.35">
      <c r="E8210" s="7" t="s">
        <v>214640</v>
      </c>
    </row>
    <row r="8211" spans="5:5" x14ac:dyDescent="0.35">
      <c r="E8211" s="7" t="s">
        <v>202743</v>
      </c>
    </row>
    <row r="8212" spans="5:5" x14ac:dyDescent="0.35">
      <c r="E8212" s="7" t="s">
        <v>212195</v>
      </c>
    </row>
    <row r="8213" spans="5:5" x14ac:dyDescent="0.35">
      <c r="E8213" s="7" t="s">
        <v>232197</v>
      </c>
    </row>
    <row r="8214" spans="5:5" x14ac:dyDescent="0.35">
      <c r="E8214" s="7" t="s">
        <v>200054</v>
      </c>
    </row>
    <row r="8215" spans="5:5" x14ac:dyDescent="0.35">
      <c r="E8215" s="7" t="s">
        <v>232196</v>
      </c>
    </row>
    <row r="8216" spans="5:5" x14ac:dyDescent="0.35">
      <c r="E8216" s="7" t="s">
        <v>209976</v>
      </c>
    </row>
    <row r="8217" spans="5:5" x14ac:dyDescent="0.35">
      <c r="E8217" s="7" t="s">
        <v>199023</v>
      </c>
    </row>
    <row r="8218" spans="5:5" x14ac:dyDescent="0.35">
      <c r="E8218" s="7" t="s">
        <v>232195</v>
      </c>
    </row>
    <row r="8219" spans="5:5" x14ac:dyDescent="0.35">
      <c r="E8219" s="7" t="s">
        <v>232194</v>
      </c>
    </row>
    <row r="8220" spans="5:5" x14ac:dyDescent="0.35">
      <c r="E8220" s="7" t="s">
        <v>199057</v>
      </c>
    </row>
    <row r="8221" spans="5:5" x14ac:dyDescent="0.35">
      <c r="E8221" s="7" t="s">
        <v>232193</v>
      </c>
    </row>
    <row r="8222" spans="5:5" x14ac:dyDescent="0.35">
      <c r="E8222" s="7" t="s">
        <v>212361</v>
      </c>
    </row>
    <row r="8223" spans="5:5" x14ac:dyDescent="0.35">
      <c r="E8223" s="7" t="s">
        <v>232192</v>
      </c>
    </row>
    <row r="8224" spans="5:5" x14ac:dyDescent="0.35">
      <c r="E8224" s="7" t="s">
        <v>232191</v>
      </c>
    </row>
    <row r="8225" spans="5:5" x14ac:dyDescent="0.35">
      <c r="E8225" s="7" t="s">
        <v>208194</v>
      </c>
    </row>
    <row r="8226" spans="5:5" x14ac:dyDescent="0.35">
      <c r="E8226" s="7" t="s">
        <v>232190</v>
      </c>
    </row>
    <row r="8227" spans="5:5" x14ac:dyDescent="0.35">
      <c r="E8227" s="7" t="s">
        <v>208511</v>
      </c>
    </row>
    <row r="8228" spans="5:5" x14ac:dyDescent="0.35">
      <c r="E8228" s="7" t="s">
        <v>207582</v>
      </c>
    </row>
    <row r="8229" spans="5:5" x14ac:dyDescent="0.35">
      <c r="E8229" s="7" t="s">
        <v>232189</v>
      </c>
    </row>
    <row r="8230" spans="5:5" x14ac:dyDescent="0.35">
      <c r="E8230" s="7" t="s">
        <v>210465</v>
      </c>
    </row>
    <row r="8231" spans="5:5" x14ac:dyDescent="0.35">
      <c r="E8231" s="7" t="s">
        <v>232188</v>
      </c>
    </row>
    <row r="8232" spans="5:5" x14ac:dyDescent="0.35">
      <c r="E8232" s="7" t="s">
        <v>213243</v>
      </c>
    </row>
    <row r="8233" spans="5:5" x14ac:dyDescent="0.35">
      <c r="E8233" s="7" t="s">
        <v>232187</v>
      </c>
    </row>
    <row r="8234" spans="5:5" x14ac:dyDescent="0.35">
      <c r="E8234" s="7" t="s">
        <v>208487</v>
      </c>
    </row>
    <row r="8235" spans="5:5" x14ac:dyDescent="0.35">
      <c r="E8235" s="7" t="s">
        <v>206298</v>
      </c>
    </row>
    <row r="8236" spans="5:5" x14ac:dyDescent="0.35">
      <c r="E8236" s="7" t="s">
        <v>232186</v>
      </c>
    </row>
    <row r="8237" spans="5:5" x14ac:dyDescent="0.35">
      <c r="E8237" s="7" t="s">
        <v>214917</v>
      </c>
    </row>
    <row r="8238" spans="5:5" x14ac:dyDescent="0.35">
      <c r="E8238" s="7" t="s">
        <v>232185</v>
      </c>
    </row>
    <row r="8239" spans="5:5" x14ac:dyDescent="0.35">
      <c r="E8239" s="7" t="s">
        <v>196717</v>
      </c>
    </row>
    <row r="8240" spans="5:5" x14ac:dyDescent="0.35">
      <c r="E8240" s="7" t="s">
        <v>201494</v>
      </c>
    </row>
    <row r="8241" spans="5:5" x14ac:dyDescent="0.35">
      <c r="E8241" s="7" t="s">
        <v>203084</v>
      </c>
    </row>
    <row r="8242" spans="5:5" x14ac:dyDescent="0.35">
      <c r="E8242" s="7" t="s">
        <v>210018</v>
      </c>
    </row>
    <row r="8243" spans="5:5" x14ac:dyDescent="0.35">
      <c r="E8243" s="7" t="s">
        <v>201259</v>
      </c>
    </row>
    <row r="8244" spans="5:5" x14ac:dyDescent="0.35">
      <c r="E8244" s="7" t="s">
        <v>207200</v>
      </c>
    </row>
    <row r="8245" spans="5:5" x14ac:dyDescent="0.35">
      <c r="E8245" s="7" t="s">
        <v>207837</v>
      </c>
    </row>
    <row r="8246" spans="5:5" x14ac:dyDescent="0.35">
      <c r="E8246" s="7" t="s">
        <v>232184</v>
      </c>
    </row>
    <row r="8247" spans="5:5" x14ac:dyDescent="0.35">
      <c r="E8247" s="7" t="s">
        <v>232183</v>
      </c>
    </row>
    <row r="8248" spans="5:5" x14ac:dyDescent="0.35">
      <c r="E8248" s="7" t="s">
        <v>232182</v>
      </c>
    </row>
    <row r="8249" spans="5:5" x14ac:dyDescent="0.35">
      <c r="E8249" s="7" t="s">
        <v>211756</v>
      </c>
    </row>
    <row r="8250" spans="5:5" x14ac:dyDescent="0.35">
      <c r="E8250" s="7" t="s">
        <v>205311</v>
      </c>
    </row>
    <row r="8251" spans="5:5" x14ac:dyDescent="0.35">
      <c r="E8251" s="7" t="s">
        <v>206945</v>
      </c>
    </row>
    <row r="8252" spans="5:5" x14ac:dyDescent="0.35">
      <c r="E8252" s="7" t="s">
        <v>232181</v>
      </c>
    </row>
    <row r="8253" spans="5:5" x14ac:dyDescent="0.35">
      <c r="E8253" s="7" t="s">
        <v>206568</v>
      </c>
    </row>
    <row r="8254" spans="5:5" x14ac:dyDescent="0.35">
      <c r="E8254" s="7" t="s">
        <v>210964</v>
      </c>
    </row>
    <row r="8255" spans="5:5" x14ac:dyDescent="0.35">
      <c r="E8255" s="7" t="s">
        <v>232180</v>
      </c>
    </row>
    <row r="8256" spans="5:5" x14ac:dyDescent="0.35">
      <c r="E8256" s="7" t="s">
        <v>199241</v>
      </c>
    </row>
    <row r="8257" spans="5:5" x14ac:dyDescent="0.35">
      <c r="E8257" s="7" t="s">
        <v>232179</v>
      </c>
    </row>
    <row r="8258" spans="5:5" x14ac:dyDescent="0.35">
      <c r="E8258" s="7" t="s">
        <v>213017</v>
      </c>
    </row>
    <row r="8259" spans="5:5" x14ac:dyDescent="0.35">
      <c r="E8259" s="7" t="s">
        <v>232178</v>
      </c>
    </row>
    <row r="8260" spans="5:5" x14ac:dyDescent="0.35">
      <c r="E8260" s="7" t="s">
        <v>201068</v>
      </c>
    </row>
    <row r="8261" spans="5:5" x14ac:dyDescent="0.35">
      <c r="E8261" s="7" t="s">
        <v>207363</v>
      </c>
    </row>
    <row r="8262" spans="5:5" x14ac:dyDescent="0.35">
      <c r="E8262" s="7" t="s">
        <v>196951</v>
      </c>
    </row>
    <row r="8263" spans="5:5" x14ac:dyDescent="0.35">
      <c r="E8263" s="7" t="s">
        <v>215155</v>
      </c>
    </row>
    <row r="8264" spans="5:5" x14ac:dyDescent="0.35">
      <c r="E8264" s="7" t="s">
        <v>232177</v>
      </c>
    </row>
    <row r="8265" spans="5:5" x14ac:dyDescent="0.35">
      <c r="E8265" s="7" t="s">
        <v>200583</v>
      </c>
    </row>
    <row r="8266" spans="5:5" x14ac:dyDescent="0.35">
      <c r="E8266" s="7" t="s">
        <v>208005</v>
      </c>
    </row>
    <row r="8267" spans="5:5" x14ac:dyDescent="0.35">
      <c r="E8267" s="7" t="s">
        <v>198380</v>
      </c>
    </row>
    <row r="8268" spans="5:5" x14ac:dyDescent="0.35">
      <c r="E8268" s="7" t="s">
        <v>199175</v>
      </c>
    </row>
    <row r="8269" spans="5:5" x14ac:dyDescent="0.35">
      <c r="E8269" s="7" t="s">
        <v>211181</v>
      </c>
    </row>
    <row r="8270" spans="5:5" x14ac:dyDescent="0.35">
      <c r="E8270" s="7" t="s">
        <v>215870</v>
      </c>
    </row>
    <row r="8271" spans="5:5" x14ac:dyDescent="0.35">
      <c r="E8271" s="7" t="s">
        <v>232176</v>
      </c>
    </row>
    <row r="8272" spans="5:5" x14ac:dyDescent="0.35">
      <c r="E8272" s="7" t="s">
        <v>208437</v>
      </c>
    </row>
    <row r="8273" spans="5:5" x14ac:dyDescent="0.35">
      <c r="E8273" s="7" t="s">
        <v>199257</v>
      </c>
    </row>
    <row r="8274" spans="5:5" x14ac:dyDescent="0.35">
      <c r="E8274" s="7" t="s">
        <v>208565</v>
      </c>
    </row>
    <row r="8275" spans="5:5" x14ac:dyDescent="0.35">
      <c r="E8275" s="7" t="s">
        <v>215275</v>
      </c>
    </row>
    <row r="8276" spans="5:5" x14ac:dyDescent="0.35">
      <c r="E8276" s="7" t="s">
        <v>232175</v>
      </c>
    </row>
    <row r="8277" spans="5:5" x14ac:dyDescent="0.35">
      <c r="E8277" s="7" t="s">
        <v>213445</v>
      </c>
    </row>
    <row r="8278" spans="5:5" x14ac:dyDescent="0.35">
      <c r="E8278" s="7" t="s">
        <v>197038</v>
      </c>
    </row>
    <row r="8279" spans="5:5" x14ac:dyDescent="0.35">
      <c r="E8279" s="7" t="s">
        <v>232174</v>
      </c>
    </row>
    <row r="8280" spans="5:5" x14ac:dyDescent="0.35">
      <c r="E8280" s="7" t="s">
        <v>211878</v>
      </c>
    </row>
    <row r="8281" spans="5:5" x14ac:dyDescent="0.35">
      <c r="E8281" s="7" t="s">
        <v>232173</v>
      </c>
    </row>
    <row r="8282" spans="5:5" x14ac:dyDescent="0.35">
      <c r="E8282" s="7" t="s">
        <v>232172</v>
      </c>
    </row>
    <row r="8283" spans="5:5" x14ac:dyDescent="0.35">
      <c r="E8283" s="7" t="s">
        <v>212200</v>
      </c>
    </row>
    <row r="8284" spans="5:5" x14ac:dyDescent="0.35">
      <c r="E8284" s="7" t="s">
        <v>213099</v>
      </c>
    </row>
    <row r="8285" spans="5:5" x14ac:dyDescent="0.35">
      <c r="E8285" s="7" t="s">
        <v>214420</v>
      </c>
    </row>
    <row r="8286" spans="5:5" x14ac:dyDescent="0.35">
      <c r="E8286" s="7" t="s">
        <v>197681</v>
      </c>
    </row>
    <row r="8287" spans="5:5" x14ac:dyDescent="0.35">
      <c r="E8287" s="7" t="s">
        <v>199916</v>
      </c>
    </row>
    <row r="8288" spans="5:5" x14ac:dyDescent="0.35">
      <c r="E8288" s="7" t="s">
        <v>200914</v>
      </c>
    </row>
    <row r="8289" spans="5:5" x14ac:dyDescent="0.35">
      <c r="E8289" s="7" t="s">
        <v>216008</v>
      </c>
    </row>
    <row r="8290" spans="5:5" x14ac:dyDescent="0.35">
      <c r="E8290" s="7" t="s">
        <v>232171</v>
      </c>
    </row>
    <row r="8291" spans="5:5" x14ac:dyDescent="0.35">
      <c r="E8291" s="7" t="s">
        <v>204204</v>
      </c>
    </row>
    <row r="8292" spans="5:5" x14ac:dyDescent="0.35">
      <c r="E8292" s="7" t="s">
        <v>216432</v>
      </c>
    </row>
    <row r="8293" spans="5:5" x14ac:dyDescent="0.35">
      <c r="E8293" s="7" t="s">
        <v>216434</v>
      </c>
    </row>
    <row r="8294" spans="5:5" x14ac:dyDescent="0.35">
      <c r="E8294" s="7" t="s">
        <v>211291</v>
      </c>
    </row>
    <row r="8295" spans="5:5" x14ac:dyDescent="0.35">
      <c r="E8295" s="7" t="s">
        <v>232170</v>
      </c>
    </row>
    <row r="8296" spans="5:5" x14ac:dyDescent="0.35">
      <c r="E8296" s="7" t="s">
        <v>232169</v>
      </c>
    </row>
    <row r="8297" spans="5:5" x14ac:dyDescent="0.35">
      <c r="E8297" s="7" t="s">
        <v>232168</v>
      </c>
    </row>
    <row r="8298" spans="5:5" x14ac:dyDescent="0.35">
      <c r="E8298" s="7" t="s">
        <v>213654</v>
      </c>
    </row>
    <row r="8299" spans="5:5" x14ac:dyDescent="0.35">
      <c r="E8299" s="7" t="s">
        <v>202604</v>
      </c>
    </row>
    <row r="8300" spans="5:5" x14ac:dyDescent="0.35">
      <c r="E8300" s="7" t="s">
        <v>232167</v>
      </c>
    </row>
    <row r="8301" spans="5:5" x14ac:dyDescent="0.35">
      <c r="E8301" s="7" t="s">
        <v>210545</v>
      </c>
    </row>
    <row r="8302" spans="5:5" x14ac:dyDescent="0.35">
      <c r="E8302" s="7" t="s">
        <v>212326</v>
      </c>
    </row>
    <row r="8303" spans="5:5" x14ac:dyDescent="0.35">
      <c r="E8303" s="7" t="s">
        <v>207011</v>
      </c>
    </row>
    <row r="8304" spans="5:5" x14ac:dyDescent="0.35">
      <c r="E8304" s="7" t="s">
        <v>200689</v>
      </c>
    </row>
    <row r="8305" spans="5:5" x14ac:dyDescent="0.35">
      <c r="E8305" s="7" t="s">
        <v>211823</v>
      </c>
    </row>
    <row r="8306" spans="5:5" x14ac:dyDescent="0.35">
      <c r="E8306" s="7" t="s">
        <v>204322</v>
      </c>
    </row>
    <row r="8307" spans="5:5" x14ac:dyDescent="0.35">
      <c r="E8307" s="7" t="s">
        <v>232166</v>
      </c>
    </row>
    <row r="8308" spans="5:5" x14ac:dyDescent="0.35">
      <c r="E8308" s="7" t="s">
        <v>206480</v>
      </c>
    </row>
    <row r="8309" spans="5:5" x14ac:dyDescent="0.35">
      <c r="E8309" s="7" t="s">
        <v>232165</v>
      </c>
    </row>
    <row r="8310" spans="5:5" x14ac:dyDescent="0.35">
      <c r="E8310" s="7" t="s">
        <v>196657</v>
      </c>
    </row>
    <row r="8311" spans="5:5" x14ac:dyDescent="0.35">
      <c r="E8311" s="7" t="s">
        <v>211556</v>
      </c>
    </row>
    <row r="8312" spans="5:5" x14ac:dyDescent="0.35">
      <c r="E8312" s="7" t="s">
        <v>232164</v>
      </c>
    </row>
    <row r="8313" spans="5:5" x14ac:dyDescent="0.35">
      <c r="E8313" s="7" t="s">
        <v>204145</v>
      </c>
    </row>
    <row r="8314" spans="5:5" x14ac:dyDescent="0.35">
      <c r="E8314" s="7" t="s">
        <v>199587</v>
      </c>
    </row>
    <row r="8315" spans="5:5" x14ac:dyDescent="0.35">
      <c r="E8315" s="7" t="s">
        <v>232163</v>
      </c>
    </row>
    <row r="8316" spans="5:5" x14ac:dyDescent="0.35">
      <c r="E8316" s="7" t="s">
        <v>209986</v>
      </c>
    </row>
    <row r="8317" spans="5:5" x14ac:dyDescent="0.35">
      <c r="E8317" s="7" t="s">
        <v>232162</v>
      </c>
    </row>
    <row r="8318" spans="5:5" x14ac:dyDescent="0.35">
      <c r="E8318" s="7" t="s">
        <v>211084</v>
      </c>
    </row>
    <row r="8319" spans="5:5" x14ac:dyDescent="0.35">
      <c r="E8319" s="7" t="s">
        <v>205028</v>
      </c>
    </row>
    <row r="8320" spans="5:5" x14ac:dyDescent="0.35">
      <c r="E8320" s="7" t="s">
        <v>212926</v>
      </c>
    </row>
    <row r="8321" spans="5:5" x14ac:dyDescent="0.35">
      <c r="E8321" s="7" t="s">
        <v>232161</v>
      </c>
    </row>
    <row r="8322" spans="5:5" x14ac:dyDescent="0.35">
      <c r="E8322" s="7" t="s">
        <v>199563</v>
      </c>
    </row>
    <row r="8323" spans="5:5" x14ac:dyDescent="0.35">
      <c r="E8323" s="7" t="s">
        <v>232160</v>
      </c>
    </row>
    <row r="8324" spans="5:5" x14ac:dyDescent="0.35">
      <c r="E8324" s="7" t="s">
        <v>232159</v>
      </c>
    </row>
    <row r="8325" spans="5:5" x14ac:dyDescent="0.35">
      <c r="E8325" s="7" t="s">
        <v>211477</v>
      </c>
    </row>
    <row r="8326" spans="5:5" x14ac:dyDescent="0.35">
      <c r="E8326" s="7" t="s">
        <v>206293</v>
      </c>
    </row>
    <row r="8327" spans="5:5" x14ac:dyDescent="0.35">
      <c r="E8327" s="7" t="s">
        <v>205823</v>
      </c>
    </row>
    <row r="8328" spans="5:5" x14ac:dyDescent="0.35">
      <c r="E8328" s="7" t="s">
        <v>232158</v>
      </c>
    </row>
    <row r="8329" spans="5:5" x14ac:dyDescent="0.35">
      <c r="E8329" s="7" t="s">
        <v>212723</v>
      </c>
    </row>
    <row r="8330" spans="5:5" x14ac:dyDescent="0.35">
      <c r="E8330" s="7" t="s">
        <v>204579</v>
      </c>
    </row>
    <row r="8331" spans="5:5" x14ac:dyDescent="0.35">
      <c r="E8331" s="7" t="s">
        <v>198041</v>
      </c>
    </row>
    <row r="8332" spans="5:5" x14ac:dyDescent="0.35">
      <c r="E8332" s="7" t="s">
        <v>203870</v>
      </c>
    </row>
    <row r="8333" spans="5:5" x14ac:dyDescent="0.35">
      <c r="E8333" s="7" t="s">
        <v>205762</v>
      </c>
    </row>
    <row r="8334" spans="5:5" x14ac:dyDescent="0.35">
      <c r="E8334" s="7" t="s">
        <v>222941</v>
      </c>
    </row>
    <row r="8335" spans="5:5" x14ac:dyDescent="0.35">
      <c r="E8335" s="7" t="s">
        <v>200768</v>
      </c>
    </row>
    <row r="8336" spans="5:5" x14ac:dyDescent="0.35">
      <c r="E8336" s="7" t="s">
        <v>215433</v>
      </c>
    </row>
    <row r="8337" spans="5:5" x14ac:dyDescent="0.35">
      <c r="E8337" s="7" t="s">
        <v>197285</v>
      </c>
    </row>
    <row r="8338" spans="5:5" x14ac:dyDescent="0.35">
      <c r="E8338" s="7" t="s">
        <v>204089</v>
      </c>
    </row>
    <row r="8339" spans="5:5" x14ac:dyDescent="0.35">
      <c r="E8339" s="7" t="s">
        <v>232157</v>
      </c>
    </row>
    <row r="8340" spans="5:5" x14ac:dyDescent="0.35">
      <c r="E8340" s="7" t="s">
        <v>232156</v>
      </c>
    </row>
    <row r="8341" spans="5:5" x14ac:dyDescent="0.35">
      <c r="E8341" s="7" t="s">
        <v>201285</v>
      </c>
    </row>
    <row r="8342" spans="5:5" x14ac:dyDescent="0.35">
      <c r="E8342" s="7" t="s">
        <v>232155</v>
      </c>
    </row>
    <row r="8343" spans="5:5" x14ac:dyDescent="0.35">
      <c r="E8343" s="7" t="s">
        <v>214394</v>
      </c>
    </row>
    <row r="8344" spans="5:5" x14ac:dyDescent="0.35">
      <c r="E8344" s="7" t="s">
        <v>211321</v>
      </c>
    </row>
    <row r="8345" spans="5:5" x14ac:dyDescent="0.35">
      <c r="E8345" s="7" t="s">
        <v>232154</v>
      </c>
    </row>
    <row r="8346" spans="5:5" x14ac:dyDescent="0.35">
      <c r="E8346" s="7" t="s">
        <v>232153</v>
      </c>
    </row>
    <row r="8347" spans="5:5" x14ac:dyDescent="0.35">
      <c r="E8347" s="7" t="s">
        <v>215412</v>
      </c>
    </row>
    <row r="8348" spans="5:5" x14ac:dyDescent="0.35">
      <c r="E8348" s="7" t="s">
        <v>210033</v>
      </c>
    </row>
    <row r="8349" spans="5:5" x14ac:dyDescent="0.35">
      <c r="E8349" s="7" t="s">
        <v>232152</v>
      </c>
    </row>
    <row r="8350" spans="5:5" x14ac:dyDescent="0.35">
      <c r="E8350" s="7" t="s">
        <v>213066</v>
      </c>
    </row>
    <row r="8351" spans="5:5" x14ac:dyDescent="0.35">
      <c r="E8351" s="7" t="s">
        <v>232151</v>
      </c>
    </row>
    <row r="8352" spans="5:5" x14ac:dyDescent="0.35">
      <c r="E8352" s="7" t="s">
        <v>204997</v>
      </c>
    </row>
    <row r="8353" spans="5:5" x14ac:dyDescent="0.35">
      <c r="E8353" s="7" t="s">
        <v>209235</v>
      </c>
    </row>
    <row r="8354" spans="5:5" x14ac:dyDescent="0.35">
      <c r="E8354" s="7" t="s">
        <v>206072</v>
      </c>
    </row>
    <row r="8355" spans="5:5" x14ac:dyDescent="0.35">
      <c r="E8355" s="7" t="s">
        <v>201295</v>
      </c>
    </row>
    <row r="8356" spans="5:5" x14ac:dyDescent="0.35">
      <c r="E8356" s="7" t="s">
        <v>196542</v>
      </c>
    </row>
    <row r="8357" spans="5:5" x14ac:dyDescent="0.35">
      <c r="E8357" s="7" t="s">
        <v>213957</v>
      </c>
    </row>
    <row r="8358" spans="5:5" x14ac:dyDescent="0.35">
      <c r="E8358" s="7" t="s">
        <v>212679</v>
      </c>
    </row>
    <row r="8359" spans="5:5" x14ac:dyDescent="0.35">
      <c r="E8359" s="7" t="s">
        <v>232150</v>
      </c>
    </row>
    <row r="8360" spans="5:5" x14ac:dyDescent="0.35">
      <c r="E8360" s="7" t="s">
        <v>204471</v>
      </c>
    </row>
    <row r="8361" spans="5:5" x14ac:dyDescent="0.35">
      <c r="E8361" s="7" t="s">
        <v>205497</v>
      </c>
    </row>
    <row r="8362" spans="5:5" x14ac:dyDescent="0.35">
      <c r="E8362" s="7" t="s">
        <v>207260</v>
      </c>
    </row>
    <row r="8363" spans="5:5" x14ac:dyDescent="0.35">
      <c r="E8363" s="7" t="s">
        <v>206019</v>
      </c>
    </row>
    <row r="8364" spans="5:5" x14ac:dyDescent="0.35">
      <c r="E8364" s="7" t="s">
        <v>232149</v>
      </c>
    </row>
    <row r="8365" spans="5:5" x14ac:dyDescent="0.35">
      <c r="E8365" s="7" t="s">
        <v>232148</v>
      </c>
    </row>
    <row r="8366" spans="5:5" x14ac:dyDescent="0.35">
      <c r="E8366" s="7" t="s">
        <v>232147</v>
      </c>
    </row>
    <row r="8367" spans="5:5" x14ac:dyDescent="0.35">
      <c r="E8367" s="7" t="s">
        <v>199096</v>
      </c>
    </row>
    <row r="8368" spans="5:5" x14ac:dyDescent="0.35">
      <c r="E8368" s="7" t="s">
        <v>212352</v>
      </c>
    </row>
    <row r="8369" spans="5:5" x14ac:dyDescent="0.35">
      <c r="E8369" s="7" t="s">
        <v>209337</v>
      </c>
    </row>
    <row r="8370" spans="5:5" x14ac:dyDescent="0.35">
      <c r="E8370" s="7" t="s">
        <v>232146</v>
      </c>
    </row>
    <row r="8371" spans="5:5" x14ac:dyDescent="0.35">
      <c r="E8371" s="7" t="s">
        <v>232145</v>
      </c>
    </row>
    <row r="8372" spans="5:5" x14ac:dyDescent="0.35">
      <c r="E8372" s="7" t="s">
        <v>232144</v>
      </c>
    </row>
    <row r="8373" spans="5:5" x14ac:dyDescent="0.35">
      <c r="E8373" s="7" t="s">
        <v>198305</v>
      </c>
    </row>
    <row r="8374" spans="5:5" x14ac:dyDescent="0.35">
      <c r="E8374" s="7" t="s">
        <v>217096</v>
      </c>
    </row>
    <row r="8375" spans="5:5" x14ac:dyDescent="0.35">
      <c r="E8375" s="7" t="s">
        <v>207259</v>
      </c>
    </row>
    <row r="8376" spans="5:5" x14ac:dyDescent="0.35">
      <c r="E8376" s="7" t="s">
        <v>232143</v>
      </c>
    </row>
    <row r="8377" spans="5:5" x14ac:dyDescent="0.35">
      <c r="E8377" s="7" t="s">
        <v>206787</v>
      </c>
    </row>
    <row r="8378" spans="5:5" x14ac:dyDescent="0.35">
      <c r="E8378" s="7" t="s">
        <v>205943</v>
      </c>
    </row>
    <row r="8379" spans="5:5" x14ac:dyDescent="0.35">
      <c r="E8379" s="7" t="s">
        <v>206543</v>
      </c>
    </row>
    <row r="8380" spans="5:5" x14ac:dyDescent="0.35">
      <c r="E8380" s="7" t="s">
        <v>203037</v>
      </c>
    </row>
    <row r="8381" spans="5:5" x14ac:dyDescent="0.35">
      <c r="E8381" s="7" t="s">
        <v>213165</v>
      </c>
    </row>
    <row r="8382" spans="5:5" x14ac:dyDescent="0.35">
      <c r="E8382" s="7" t="s">
        <v>232142</v>
      </c>
    </row>
    <row r="8383" spans="5:5" x14ac:dyDescent="0.35">
      <c r="E8383" s="7" t="s">
        <v>232141</v>
      </c>
    </row>
    <row r="8384" spans="5:5" x14ac:dyDescent="0.35">
      <c r="E8384" s="7" t="s">
        <v>210969</v>
      </c>
    </row>
    <row r="8385" spans="5:5" x14ac:dyDescent="0.35">
      <c r="E8385" s="7" t="s">
        <v>232140</v>
      </c>
    </row>
    <row r="8386" spans="5:5" x14ac:dyDescent="0.35">
      <c r="E8386" s="7" t="s">
        <v>201171</v>
      </c>
    </row>
    <row r="8387" spans="5:5" x14ac:dyDescent="0.35">
      <c r="E8387" s="7" t="s">
        <v>210000</v>
      </c>
    </row>
    <row r="8388" spans="5:5" x14ac:dyDescent="0.35">
      <c r="E8388" s="7" t="s">
        <v>232139</v>
      </c>
    </row>
    <row r="8389" spans="5:5" x14ac:dyDescent="0.35">
      <c r="E8389" s="7" t="s">
        <v>211043</v>
      </c>
    </row>
    <row r="8390" spans="5:5" x14ac:dyDescent="0.35">
      <c r="E8390" s="7" t="s">
        <v>214867</v>
      </c>
    </row>
    <row r="8391" spans="5:5" x14ac:dyDescent="0.35">
      <c r="E8391" s="7" t="s">
        <v>196524</v>
      </c>
    </row>
    <row r="8392" spans="5:5" x14ac:dyDescent="0.35">
      <c r="E8392" s="7" t="s">
        <v>212467</v>
      </c>
    </row>
    <row r="8393" spans="5:5" x14ac:dyDescent="0.35">
      <c r="E8393" s="7" t="s">
        <v>198250</v>
      </c>
    </row>
    <row r="8394" spans="5:5" x14ac:dyDescent="0.35">
      <c r="E8394" s="7" t="s">
        <v>206387</v>
      </c>
    </row>
    <row r="8395" spans="5:5" x14ac:dyDescent="0.35">
      <c r="E8395" s="7" t="s">
        <v>232138</v>
      </c>
    </row>
    <row r="8396" spans="5:5" x14ac:dyDescent="0.35">
      <c r="E8396" s="7" t="s">
        <v>198512</v>
      </c>
    </row>
    <row r="8397" spans="5:5" x14ac:dyDescent="0.35">
      <c r="E8397" s="7" t="s">
        <v>199696</v>
      </c>
    </row>
    <row r="8398" spans="5:5" x14ac:dyDescent="0.35">
      <c r="E8398" s="7" t="s">
        <v>232137</v>
      </c>
    </row>
    <row r="8399" spans="5:5" x14ac:dyDescent="0.35">
      <c r="E8399" s="7" t="s">
        <v>215805</v>
      </c>
    </row>
    <row r="8400" spans="5:5" x14ac:dyDescent="0.35">
      <c r="E8400" s="7" t="s">
        <v>216515</v>
      </c>
    </row>
    <row r="8401" spans="5:5" x14ac:dyDescent="0.35">
      <c r="E8401" s="7" t="s">
        <v>232136</v>
      </c>
    </row>
    <row r="8402" spans="5:5" x14ac:dyDescent="0.35">
      <c r="E8402" s="7" t="s">
        <v>232135</v>
      </c>
    </row>
    <row r="8403" spans="5:5" x14ac:dyDescent="0.35">
      <c r="E8403" s="7" t="s">
        <v>232134</v>
      </c>
    </row>
    <row r="8404" spans="5:5" x14ac:dyDescent="0.35">
      <c r="E8404" s="7" t="s">
        <v>232133</v>
      </c>
    </row>
    <row r="8405" spans="5:5" x14ac:dyDescent="0.35">
      <c r="E8405" s="7" t="s">
        <v>232132</v>
      </c>
    </row>
    <row r="8406" spans="5:5" x14ac:dyDescent="0.35">
      <c r="E8406" s="7" t="s">
        <v>217224</v>
      </c>
    </row>
    <row r="8407" spans="5:5" x14ac:dyDescent="0.35">
      <c r="E8407" s="7" t="s">
        <v>232131</v>
      </c>
    </row>
    <row r="8408" spans="5:5" x14ac:dyDescent="0.35">
      <c r="E8408" s="7" t="s">
        <v>198034</v>
      </c>
    </row>
    <row r="8409" spans="5:5" x14ac:dyDescent="0.35">
      <c r="E8409" s="7" t="s">
        <v>232130</v>
      </c>
    </row>
    <row r="8410" spans="5:5" x14ac:dyDescent="0.35">
      <c r="E8410" s="7" t="s">
        <v>232129</v>
      </c>
    </row>
    <row r="8411" spans="5:5" x14ac:dyDescent="0.35">
      <c r="E8411" s="7" t="s">
        <v>200822</v>
      </c>
    </row>
    <row r="8412" spans="5:5" x14ac:dyDescent="0.35">
      <c r="E8412" s="7" t="s">
        <v>209295</v>
      </c>
    </row>
    <row r="8413" spans="5:5" x14ac:dyDescent="0.35">
      <c r="E8413" s="7" t="s">
        <v>207122</v>
      </c>
    </row>
    <row r="8414" spans="5:5" x14ac:dyDescent="0.35">
      <c r="E8414" s="7" t="s">
        <v>215707</v>
      </c>
    </row>
    <row r="8415" spans="5:5" x14ac:dyDescent="0.35">
      <c r="E8415" s="7" t="s">
        <v>232128</v>
      </c>
    </row>
    <row r="8416" spans="5:5" x14ac:dyDescent="0.35">
      <c r="E8416" s="7" t="s">
        <v>216718</v>
      </c>
    </row>
    <row r="8417" spans="5:5" x14ac:dyDescent="0.35">
      <c r="E8417" s="7" t="s">
        <v>232127</v>
      </c>
    </row>
    <row r="8418" spans="5:5" x14ac:dyDescent="0.35">
      <c r="E8418" s="7" t="s">
        <v>223348</v>
      </c>
    </row>
    <row r="8419" spans="5:5" x14ac:dyDescent="0.35">
      <c r="E8419" s="7" t="s">
        <v>203412</v>
      </c>
    </row>
    <row r="8420" spans="5:5" x14ac:dyDescent="0.35">
      <c r="E8420" s="7" t="s">
        <v>232126</v>
      </c>
    </row>
    <row r="8421" spans="5:5" x14ac:dyDescent="0.35">
      <c r="E8421" s="7" t="s">
        <v>232125</v>
      </c>
    </row>
    <row r="8422" spans="5:5" x14ac:dyDescent="0.35">
      <c r="E8422" s="7" t="s">
        <v>223027</v>
      </c>
    </row>
    <row r="8423" spans="5:5" x14ac:dyDescent="0.35">
      <c r="E8423" s="7" t="s">
        <v>216884</v>
      </c>
    </row>
    <row r="8424" spans="5:5" x14ac:dyDescent="0.35">
      <c r="E8424" s="7" t="s">
        <v>232124</v>
      </c>
    </row>
    <row r="8425" spans="5:5" x14ac:dyDescent="0.35">
      <c r="E8425" s="7" t="s">
        <v>232123</v>
      </c>
    </row>
    <row r="8426" spans="5:5" x14ac:dyDescent="0.35">
      <c r="E8426" s="7" t="s">
        <v>210321</v>
      </c>
    </row>
    <row r="8427" spans="5:5" x14ac:dyDescent="0.35">
      <c r="E8427" s="7" t="s">
        <v>203786</v>
      </c>
    </row>
    <row r="8428" spans="5:5" x14ac:dyDescent="0.35">
      <c r="E8428" s="7" t="s">
        <v>232122</v>
      </c>
    </row>
    <row r="8429" spans="5:5" x14ac:dyDescent="0.35">
      <c r="E8429" s="7" t="s">
        <v>196853</v>
      </c>
    </row>
    <row r="8430" spans="5:5" x14ac:dyDescent="0.35">
      <c r="E8430" s="7" t="s">
        <v>210730</v>
      </c>
    </row>
    <row r="8431" spans="5:5" x14ac:dyDescent="0.35">
      <c r="E8431" s="7" t="s">
        <v>208538</v>
      </c>
    </row>
    <row r="8432" spans="5:5" x14ac:dyDescent="0.35">
      <c r="E8432" s="7" t="s">
        <v>200367</v>
      </c>
    </row>
    <row r="8433" spans="5:5" x14ac:dyDescent="0.35">
      <c r="E8433" s="7" t="s">
        <v>209740</v>
      </c>
    </row>
    <row r="8434" spans="5:5" x14ac:dyDescent="0.35">
      <c r="E8434" s="7" t="s">
        <v>216340</v>
      </c>
    </row>
    <row r="8435" spans="5:5" x14ac:dyDescent="0.35">
      <c r="E8435" s="7" t="s">
        <v>232121</v>
      </c>
    </row>
    <row r="8436" spans="5:5" x14ac:dyDescent="0.35">
      <c r="E8436" s="7" t="s">
        <v>200470</v>
      </c>
    </row>
    <row r="8437" spans="5:5" x14ac:dyDescent="0.35">
      <c r="E8437" s="7" t="s">
        <v>205649</v>
      </c>
    </row>
    <row r="8438" spans="5:5" x14ac:dyDescent="0.35">
      <c r="E8438" s="7" t="s">
        <v>199661</v>
      </c>
    </row>
    <row r="8439" spans="5:5" x14ac:dyDescent="0.35">
      <c r="E8439" s="7" t="s">
        <v>203893</v>
      </c>
    </row>
    <row r="8440" spans="5:5" x14ac:dyDescent="0.35">
      <c r="E8440" s="7" t="s">
        <v>212248</v>
      </c>
    </row>
    <row r="8441" spans="5:5" x14ac:dyDescent="0.35">
      <c r="E8441" s="7" t="s">
        <v>232120</v>
      </c>
    </row>
    <row r="8442" spans="5:5" x14ac:dyDescent="0.35">
      <c r="E8442" s="7" t="s">
        <v>212757</v>
      </c>
    </row>
    <row r="8443" spans="5:5" x14ac:dyDescent="0.35">
      <c r="E8443" s="7" t="s">
        <v>232119</v>
      </c>
    </row>
    <row r="8444" spans="5:5" x14ac:dyDescent="0.35">
      <c r="E8444" s="7" t="s">
        <v>198033</v>
      </c>
    </row>
    <row r="8445" spans="5:5" x14ac:dyDescent="0.35">
      <c r="E8445" s="7" t="s">
        <v>214310</v>
      </c>
    </row>
    <row r="8446" spans="5:5" x14ac:dyDescent="0.35">
      <c r="E8446" s="7" t="s">
        <v>197934</v>
      </c>
    </row>
    <row r="8447" spans="5:5" x14ac:dyDescent="0.35">
      <c r="E8447" s="7" t="s">
        <v>206997</v>
      </c>
    </row>
    <row r="8448" spans="5:5" x14ac:dyDescent="0.35">
      <c r="E8448" s="7" t="s">
        <v>199604</v>
      </c>
    </row>
    <row r="8449" spans="5:5" x14ac:dyDescent="0.35">
      <c r="E8449" s="7" t="s">
        <v>210946</v>
      </c>
    </row>
    <row r="8450" spans="5:5" x14ac:dyDescent="0.35">
      <c r="E8450" s="7" t="s">
        <v>217206</v>
      </c>
    </row>
    <row r="8451" spans="5:5" x14ac:dyDescent="0.35">
      <c r="E8451" s="7" t="s">
        <v>212417</v>
      </c>
    </row>
    <row r="8452" spans="5:5" x14ac:dyDescent="0.35">
      <c r="E8452" s="7" t="s">
        <v>223051</v>
      </c>
    </row>
    <row r="8453" spans="5:5" x14ac:dyDescent="0.35">
      <c r="E8453" s="7" t="s">
        <v>215087</v>
      </c>
    </row>
    <row r="8454" spans="5:5" x14ac:dyDescent="0.35">
      <c r="E8454" s="7" t="s">
        <v>204551</v>
      </c>
    </row>
    <row r="8455" spans="5:5" x14ac:dyDescent="0.35">
      <c r="E8455" s="7" t="s">
        <v>201115</v>
      </c>
    </row>
    <row r="8456" spans="5:5" x14ac:dyDescent="0.35">
      <c r="E8456" s="7" t="s">
        <v>232118</v>
      </c>
    </row>
    <row r="8457" spans="5:5" x14ac:dyDescent="0.35">
      <c r="E8457" s="7" t="s">
        <v>206623</v>
      </c>
    </row>
    <row r="8458" spans="5:5" x14ac:dyDescent="0.35">
      <c r="E8458" s="7" t="s">
        <v>210530</v>
      </c>
    </row>
    <row r="8459" spans="5:5" x14ac:dyDescent="0.35">
      <c r="E8459" s="7" t="s">
        <v>232117</v>
      </c>
    </row>
    <row r="8460" spans="5:5" x14ac:dyDescent="0.35">
      <c r="E8460" s="7" t="s">
        <v>232116</v>
      </c>
    </row>
    <row r="8461" spans="5:5" x14ac:dyDescent="0.35">
      <c r="E8461" s="7" t="s">
        <v>232115</v>
      </c>
    </row>
    <row r="8462" spans="5:5" x14ac:dyDescent="0.35">
      <c r="E8462" s="7" t="s">
        <v>232114</v>
      </c>
    </row>
    <row r="8463" spans="5:5" x14ac:dyDescent="0.35">
      <c r="E8463" s="7" t="s">
        <v>232113</v>
      </c>
    </row>
    <row r="8464" spans="5:5" x14ac:dyDescent="0.35">
      <c r="E8464" s="7" t="s">
        <v>217130</v>
      </c>
    </row>
    <row r="8465" spans="5:5" x14ac:dyDescent="0.35">
      <c r="E8465" s="7" t="s">
        <v>209729</v>
      </c>
    </row>
    <row r="8466" spans="5:5" x14ac:dyDescent="0.35">
      <c r="E8466" s="7" t="s">
        <v>232112</v>
      </c>
    </row>
    <row r="8467" spans="5:5" x14ac:dyDescent="0.35">
      <c r="E8467" s="7" t="s">
        <v>216551</v>
      </c>
    </row>
    <row r="8468" spans="5:5" x14ac:dyDescent="0.35">
      <c r="E8468" s="7" t="s">
        <v>202972</v>
      </c>
    </row>
    <row r="8469" spans="5:5" x14ac:dyDescent="0.35">
      <c r="E8469" s="7" t="s">
        <v>203647</v>
      </c>
    </row>
    <row r="8470" spans="5:5" x14ac:dyDescent="0.35">
      <c r="E8470" s="7" t="s">
        <v>209612</v>
      </c>
    </row>
    <row r="8471" spans="5:5" x14ac:dyDescent="0.35">
      <c r="E8471" s="7" t="s">
        <v>198454</v>
      </c>
    </row>
    <row r="8472" spans="5:5" x14ac:dyDescent="0.35">
      <c r="E8472" s="7" t="s">
        <v>212489</v>
      </c>
    </row>
    <row r="8473" spans="5:5" x14ac:dyDescent="0.35">
      <c r="E8473" s="7" t="s">
        <v>205208</v>
      </c>
    </row>
    <row r="8474" spans="5:5" x14ac:dyDescent="0.35">
      <c r="E8474" s="7" t="s">
        <v>201462</v>
      </c>
    </row>
    <row r="8475" spans="5:5" x14ac:dyDescent="0.35">
      <c r="E8475" s="7" t="s">
        <v>196843</v>
      </c>
    </row>
    <row r="8476" spans="5:5" x14ac:dyDescent="0.35">
      <c r="E8476" s="7" t="s">
        <v>208611</v>
      </c>
    </row>
    <row r="8477" spans="5:5" x14ac:dyDescent="0.35">
      <c r="E8477" s="7" t="s">
        <v>232111</v>
      </c>
    </row>
    <row r="8478" spans="5:5" x14ac:dyDescent="0.35">
      <c r="E8478" s="7" t="s">
        <v>209270</v>
      </c>
    </row>
    <row r="8479" spans="5:5" x14ac:dyDescent="0.35">
      <c r="E8479" s="7" t="s">
        <v>214545</v>
      </c>
    </row>
    <row r="8480" spans="5:5" x14ac:dyDescent="0.35">
      <c r="E8480" s="7" t="s">
        <v>201298</v>
      </c>
    </row>
    <row r="8481" spans="5:5" x14ac:dyDescent="0.35">
      <c r="E8481" s="7" t="s">
        <v>199094</v>
      </c>
    </row>
    <row r="8482" spans="5:5" x14ac:dyDescent="0.35">
      <c r="E8482" s="7" t="s">
        <v>208495</v>
      </c>
    </row>
    <row r="8483" spans="5:5" x14ac:dyDescent="0.35">
      <c r="E8483" s="7" t="s">
        <v>203686</v>
      </c>
    </row>
    <row r="8484" spans="5:5" x14ac:dyDescent="0.35">
      <c r="E8484" s="7" t="s">
        <v>232110</v>
      </c>
    </row>
    <row r="8485" spans="5:5" x14ac:dyDescent="0.35">
      <c r="E8485" s="7" t="s">
        <v>207021</v>
      </c>
    </row>
    <row r="8486" spans="5:5" x14ac:dyDescent="0.35">
      <c r="E8486" s="7" t="s">
        <v>197107</v>
      </c>
    </row>
    <row r="8487" spans="5:5" x14ac:dyDescent="0.35">
      <c r="E8487" s="7" t="s">
        <v>200988</v>
      </c>
    </row>
    <row r="8488" spans="5:5" x14ac:dyDescent="0.35">
      <c r="E8488" s="7" t="s">
        <v>211712</v>
      </c>
    </row>
    <row r="8489" spans="5:5" x14ac:dyDescent="0.35">
      <c r="E8489" s="7" t="s">
        <v>196910</v>
      </c>
    </row>
    <row r="8490" spans="5:5" x14ac:dyDescent="0.35">
      <c r="E8490" s="7" t="s">
        <v>204274</v>
      </c>
    </row>
    <row r="8491" spans="5:5" x14ac:dyDescent="0.35">
      <c r="E8491" s="7" t="s">
        <v>232109</v>
      </c>
    </row>
    <row r="8492" spans="5:5" x14ac:dyDescent="0.35">
      <c r="E8492" s="7" t="s">
        <v>232108</v>
      </c>
    </row>
    <row r="8493" spans="5:5" x14ac:dyDescent="0.35">
      <c r="E8493" s="7" t="s">
        <v>232107</v>
      </c>
    </row>
    <row r="8494" spans="5:5" x14ac:dyDescent="0.35">
      <c r="E8494" s="7" t="s">
        <v>201477</v>
      </c>
    </row>
    <row r="8495" spans="5:5" x14ac:dyDescent="0.35">
      <c r="E8495" s="7" t="s">
        <v>200956</v>
      </c>
    </row>
    <row r="8496" spans="5:5" x14ac:dyDescent="0.35">
      <c r="E8496" s="7" t="s">
        <v>232106</v>
      </c>
    </row>
    <row r="8497" spans="5:5" x14ac:dyDescent="0.35">
      <c r="E8497" s="7" t="s">
        <v>214017</v>
      </c>
    </row>
    <row r="8498" spans="5:5" x14ac:dyDescent="0.35">
      <c r="E8498" s="7" t="s">
        <v>202115</v>
      </c>
    </row>
    <row r="8499" spans="5:5" x14ac:dyDescent="0.35">
      <c r="E8499" s="7" t="s">
        <v>212850</v>
      </c>
    </row>
    <row r="8500" spans="5:5" x14ac:dyDescent="0.35">
      <c r="E8500" s="7" t="s">
        <v>203772</v>
      </c>
    </row>
    <row r="8501" spans="5:5" x14ac:dyDescent="0.35">
      <c r="E8501" s="7" t="s">
        <v>201556</v>
      </c>
    </row>
    <row r="8502" spans="5:5" x14ac:dyDescent="0.35">
      <c r="E8502" s="7" t="s">
        <v>199753</v>
      </c>
    </row>
    <row r="8503" spans="5:5" x14ac:dyDescent="0.35">
      <c r="E8503" s="7" t="s">
        <v>203086</v>
      </c>
    </row>
    <row r="8504" spans="5:5" x14ac:dyDescent="0.35">
      <c r="E8504" s="7" t="s">
        <v>211296</v>
      </c>
    </row>
    <row r="8505" spans="5:5" x14ac:dyDescent="0.35">
      <c r="E8505" s="7" t="s">
        <v>232105</v>
      </c>
    </row>
    <row r="8506" spans="5:5" x14ac:dyDescent="0.35">
      <c r="E8506" s="7" t="s">
        <v>208729</v>
      </c>
    </row>
    <row r="8507" spans="5:5" x14ac:dyDescent="0.35">
      <c r="E8507" s="7" t="s">
        <v>200330</v>
      </c>
    </row>
    <row r="8508" spans="5:5" x14ac:dyDescent="0.35">
      <c r="E8508" s="7" t="s">
        <v>196471</v>
      </c>
    </row>
    <row r="8509" spans="5:5" x14ac:dyDescent="0.35">
      <c r="E8509" s="7" t="s">
        <v>232104</v>
      </c>
    </row>
    <row r="8510" spans="5:5" x14ac:dyDescent="0.35">
      <c r="E8510" s="7" t="s">
        <v>209181</v>
      </c>
    </row>
    <row r="8511" spans="5:5" x14ac:dyDescent="0.35">
      <c r="E8511" s="7" t="s">
        <v>211375</v>
      </c>
    </row>
    <row r="8512" spans="5:5" x14ac:dyDescent="0.35">
      <c r="E8512" s="7" t="s">
        <v>232103</v>
      </c>
    </row>
    <row r="8513" spans="5:5" x14ac:dyDescent="0.35">
      <c r="E8513" s="7" t="s">
        <v>196786</v>
      </c>
    </row>
    <row r="8514" spans="5:5" x14ac:dyDescent="0.35">
      <c r="E8514" s="7" t="s">
        <v>232102</v>
      </c>
    </row>
    <row r="8515" spans="5:5" x14ac:dyDescent="0.35">
      <c r="E8515" s="7" t="s">
        <v>208222</v>
      </c>
    </row>
    <row r="8516" spans="5:5" x14ac:dyDescent="0.35">
      <c r="E8516" s="7" t="s">
        <v>205751</v>
      </c>
    </row>
    <row r="8517" spans="5:5" x14ac:dyDescent="0.35">
      <c r="E8517" s="7" t="s">
        <v>213732</v>
      </c>
    </row>
    <row r="8518" spans="5:5" x14ac:dyDescent="0.35">
      <c r="E8518" s="7" t="s">
        <v>215588</v>
      </c>
    </row>
    <row r="8519" spans="5:5" x14ac:dyDescent="0.35">
      <c r="E8519" s="7" t="s">
        <v>232101</v>
      </c>
    </row>
    <row r="8520" spans="5:5" x14ac:dyDescent="0.35">
      <c r="E8520" s="7" t="s">
        <v>232100</v>
      </c>
    </row>
    <row r="8521" spans="5:5" x14ac:dyDescent="0.35">
      <c r="E8521" s="7" t="s">
        <v>232099</v>
      </c>
    </row>
    <row r="8522" spans="5:5" x14ac:dyDescent="0.35">
      <c r="E8522" s="7" t="s">
        <v>198776</v>
      </c>
    </row>
    <row r="8523" spans="5:5" x14ac:dyDescent="0.35">
      <c r="E8523" s="7" t="s">
        <v>232098</v>
      </c>
    </row>
    <row r="8524" spans="5:5" x14ac:dyDescent="0.35">
      <c r="E8524" s="7" t="s">
        <v>199388</v>
      </c>
    </row>
    <row r="8525" spans="5:5" x14ac:dyDescent="0.35">
      <c r="E8525" s="7" t="s">
        <v>232097</v>
      </c>
    </row>
    <row r="8526" spans="5:5" x14ac:dyDescent="0.35">
      <c r="E8526" s="7" t="s">
        <v>212946</v>
      </c>
    </row>
    <row r="8527" spans="5:5" x14ac:dyDescent="0.35">
      <c r="E8527" s="7" t="s">
        <v>215598</v>
      </c>
    </row>
    <row r="8528" spans="5:5" x14ac:dyDescent="0.35">
      <c r="E8528" s="7" t="s">
        <v>207973</v>
      </c>
    </row>
    <row r="8529" spans="5:5" x14ac:dyDescent="0.35">
      <c r="E8529" s="7" t="s">
        <v>232096</v>
      </c>
    </row>
    <row r="8530" spans="5:5" x14ac:dyDescent="0.35">
      <c r="E8530" s="7" t="s">
        <v>198946</v>
      </c>
    </row>
    <row r="8531" spans="5:5" x14ac:dyDescent="0.35">
      <c r="E8531" s="7" t="s">
        <v>232095</v>
      </c>
    </row>
    <row r="8532" spans="5:5" x14ac:dyDescent="0.35">
      <c r="E8532" s="7" t="s">
        <v>232094</v>
      </c>
    </row>
    <row r="8533" spans="5:5" x14ac:dyDescent="0.35">
      <c r="E8533" s="7" t="s">
        <v>211410</v>
      </c>
    </row>
    <row r="8534" spans="5:5" x14ac:dyDescent="0.35">
      <c r="E8534" s="7" t="s">
        <v>205325</v>
      </c>
    </row>
    <row r="8535" spans="5:5" x14ac:dyDescent="0.35">
      <c r="E8535" s="7" t="s">
        <v>210794</v>
      </c>
    </row>
    <row r="8536" spans="5:5" x14ac:dyDescent="0.35">
      <c r="E8536" s="7" t="s">
        <v>211627</v>
      </c>
    </row>
    <row r="8537" spans="5:5" x14ac:dyDescent="0.35">
      <c r="E8537" s="7" t="s">
        <v>208610</v>
      </c>
    </row>
    <row r="8538" spans="5:5" x14ac:dyDescent="0.35">
      <c r="E8538" s="7" t="s">
        <v>209301</v>
      </c>
    </row>
    <row r="8539" spans="5:5" x14ac:dyDescent="0.35">
      <c r="E8539" s="7" t="s">
        <v>206982</v>
      </c>
    </row>
    <row r="8540" spans="5:5" x14ac:dyDescent="0.35">
      <c r="E8540" s="7" t="s">
        <v>205535</v>
      </c>
    </row>
    <row r="8541" spans="5:5" x14ac:dyDescent="0.35">
      <c r="E8541" s="7" t="s">
        <v>197322</v>
      </c>
    </row>
    <row r="8542" spans="5:5" x14ac:dyDescent="0.35">
      <c r="E8542" s="7" t="s">
        <v>204955</v>
      </c>
    </row>
    <row r="8543" spans="5:5" x14ac:dyDescent="0.35">
      <c r="E8543" s="7" t="s">
        <v>202111</v>
      </c>
    </row>
    <row r="8544" spans="5:5" x14ac:dyDescent="0.35">
      <c r="E8544" s="7" t="s">
        <v>201613</v>
      </c>
    </row>
    <row r="8545" spans="5:5" x14ac:dyDescent="0.35">
      <c r="E8545" s="7" t="s">
        <v>216817</v>
      </c>
    </row>
    <row r="8546" spans="5:5" x14ac:dyDescent="0.35">
      <c r="E8546" s="7" t="s">
        <v>203382</v>
      </c>
    </row>
    <row r="8547" spans="5:5" x14ac:dyDescent="0.35">
      <c r="E8547" s="7" t="s">
        <v>232093</v>
      </c>
    </row>
    <row r="8548" spans="5:5" x14ac:dyDescent="0.35">
      <c r="E8548" s="7" t="s">
        <v>199963</v>
      </c>
    </row>
    <row r="8549" spans="5:5" x14ac:dyDescent="0.35">
      <c r="E8549" s="7" t="s">
        <v>206434</v>
      </c>
    </row>
    <row r="8550" spans="5:5" x14ac:dyDescent="0.35">
      <c r="E8550" s="7" t="s">
        <v>232092</v>
      </c>
    </row>
    <row r="8551" spans="5:5" x14ac:dyDescent="0.35">
      <c r="E8551" s="7" t="s">
        <v>212465</v>
      </c>
    </row>
    <row r="8552" spans="5:5" x14ac:dyDescent="0.35">
      <c r="E8552" s="7" t="s">
        <v>232091</v>
      </c>
    </row>
    <row r="8553" spans="5:5" x14ac:dyDescent="0.35">
      <c r="E8553" s="7" t="s">
        <v>203208</v>
      </c>
    </row>
    <row r="8554" spans="5:5" x14ac:dyDescent="0.35">
      <c r="E8554" s="7" t="s">
        <v>232090</v>
      </c>
    </row>
    <row r="8555" spans="5:5" x14ac:dyDescent="0.35">
      <c r="E8555" s="7" t="s">
        <v>232089</v>
      </c>
    </row>
    <row r="8556" spans="5:5" x14ac:dyDescent="0.35">
      <c r="E8556" s="7" t="s">
        <v>215690</v>
      </c>
    </row>
    <row r="8557" spans="5:5" x14ac:dyDescent="0.35">
      <c r="E8557" s="7" t="s">
        <v>232088</v>
      </c>
    </row>
    <row r="8558" spans="5:5" x14ac:dyDescent="0.35">
      <c r="E8558" s="7" t="s">
        <v>232087</v>
      </c>
    </row>
    <row r="8559" spans="5:5" x14ac:dyDescent="0.35">
      <c r="E8559" s="7" t="s">
        <v>211162</v>
      </c>
    </row>
    <row r="8560" spans="5:5" x14ac:dyDescent="0.35">
      <c r="E8560" s="7" t="s">
        <v>211285</v>
      </c>
    </row>
    <row r="8561" spans="5:5" x14ac:dyDescent="0.35">
      <c r="E8561" s="7" t="s">
        <v>223111</v>
      </c>
    </row>
    <row r="8562" spans="5:5" x14ac:dyDescent="0.35">
      <c r="E8562" s="7" t="s">
        <v>232086</v>
      </c>
    </row>
    <row r="8563" spans="5:5" x14ac:dyDescent="0.35">
      <c r="E8563" s="7" t="s">
        <v>199872</v>
      </c>
    </row>
    <row r="8564" spans="5:5" x14ac:dyDescent="0.35">
      <c r="E8564" s="7" t="s">
        <v>232085</v>
      </c>
    </row>
    <row r="8565" spans="5:5" x14ac:dyDescent="0.35">
      <c r="E8565" s="7" t="s">
        <v>215305</v>
      </c>
    </row>
    <row r="8566" spans="5:5" x14ac:dyDescent="0.35">
      <c r="E8566" s="7" t="s">
        <v>232084</v>
      </c>
    </row>
    <row r="8567" spans="5:5" x14ac:dyDescent="0.35">
      <c r="E8567" s="7" t="s">
        <v>202913</v>
      </c>
    </row>
    <row r="8568" spans="5:5" x14ac:dyDescent="0.35">
      <c r="E8568" s="7" t="s">
        <v>204197</v>
      </c>
    </row>
    <row r="8569" spans="5:5" x14ac:dyDescent="0.35">
      <c r="E8569" s="7" t="s">
        <v>214727</v>
      </c>
    </row>
    <row r="8570" spans="5:5" x14ac:dyDescent="0.35">
      <c r="E8570" s="7" t="s">
        <v>214704</v>
      </c>
    </row>
    <row r="8571" spans="5:5" x14ac:dyDescent="0.35">
      <c r="E8571" s="7" t="s">
        <v>202304</v>
      </c>
    </row>
    <row r="8572" spans="5:5" x14ac:dyDescent="0.35">
      <c r="E8572" s="7" t="s">
        <v>201388</v>
      </c>
    </row>
    <row r="8573" spans="5:5" x14ac:dyDescent="0.35">
      <c r="E8573" s="7" t="s">
        <v>232083</v>
      </c>
    </row>
    <row r="8574" spans="5:5" x14ac:dyDescent="0.35">
      <c r="E8574" s="7" t="s">
        <v>212667</v>
      </c>
    </row>
    <row r="8575" spans="5:5" x14ac:dyDescent="0.35">
      <c r="E8575" s="7" t="s">
        <v>232082</v>
      </c>
    </row>
    <row r="8576" spans="5:5" x14ac:dyDescent="0.35">
      <c r="E8576" s="7" t="s">
        <v>210614</v>
      </c>
    </row>
    <row r="8577" spans="5:5" x14ac:dyDescent="0.35">
      <c r="E8577" s="7" t="s">
        <v>212236</v>
      </c>
    </row>
    <row r="8578" spans="5:5" x14ac:dyDescent="0.35">
      <c r="E8578" s="7" t="s">
        <v>207450</v>
      </c>
    </row>
    <row r="8579" spans="5:5" x14ac:dyDescent="0.35">
      <c r="E8579" s="7" t="s">
        <v>210439</v>
      </c>
    </row>
    <row r="8580" spans="5:5" x14ac:dyDescent="0.35">
      <c r="E8580" s="7" t="s">
        <v>232081</v>
      </c>
    </row>
    <row r="8581" spans="5:5" x14ac:dyDescent="0.35">
      <c r="E8581" s="7" t="s">
        <v>207231</v>
      </c>
    </row>
    <row r="8582" spans="5:5" x14ac:dyDescent="0.35">
      <c r="E8582" s="7" t="s">
        <v>223290</v>
      </c>
    </row>
    <row r="8583" spans="5:5" x14ac:dyDescent="0.35">
      <c r="E8583" s="7" t="s">
        <v>215754</v>
      </c>
    </row>
    <row r="8584" spans="5:5" x14ac:dyDescent="0.35">
      <c r="E8584" s="7" t="s">
        <v>232080</v>
      </c>
    </row>
    <row r="8585" spans="5:5" x14ac:dyDescent="0.35">
      <c r="E8585" s="7" t="s">
        <v>202283</v>
      </c>
    </row>
    <row r="8586" spans="5:5" x14ac:dyDescent="0.35">
      <c r="E8586" s="7" t="s">
        <v>232079</v>
      </c>
    </row>
    <row r="8587" spans="5:5" x14ac:dyDescent="0.35">
      <c r="E8587" s="7" t="s">
        <v>232078</v>
      </c>
    </row>
    <row r="8588" spans="5:5" x14ac:dyDescent="0.35">
      <c r="E8588" s="7" t="s">
        <v>232077</v>
      </c>
    </row>
    <row r="8589" spans="5:5" x14ac:dyDescent="0.35">
      <c r="E8589" s="7" t="s">
        <v>232076</v>
      </c>
    </row>
    <row r="8590" spans="5:5" x14ac:dyDescent="0.35">
      <c r="E8590" s="7" t="s">
        <v>216565</v>
      </c>
    </row>
    <row r="8591" spans="5:5" x14ac:dyDescent="0.35">
      <c r="E8591" s="7" t="s">
        <v>232075</v>
      </c>
    </row>
    <row r="8592" spans="5:5" x14ac:dyDescent="0.35">
      <c r="E8592" s="7" t="s">
        <v>232074</v>
      </c>
    </row>
    <row r="8593" spans="5:5" x14ac:dyDescent="0.35">
      <c r="E8593" s="7" t="s">
        <v>214314</v>
      </c>
    </row>
    <row r="8594" spans="5:5" x14ac:dyDescent="0.35">
      <c r="E8594" s="7" t="s">
        <v>208720</v>
      </c>
    </row>
    <row r="8595" spans="5:5" x14ac:dyDescent="0.35">
      <c r="E8595" s="7" t="s">
        <v>232073</v>
      </c>
    </row>
    <row r="8596" spans="5:5" x14ac:dyDescent="0.35">
      <c r="E8596" s="7" t="s">
        <v>232072</v>
      </c>
    </row>
    <row r="8597" spans="5:5" x14ac:dyDescent="0.35">
      <c r="E8597" s="7" t="s">
        <v>209770</v>
      </c>
    </row>
    <row r="8598" spans="5:5" x14ac:dyDescent="0.35">
      <c r="E8598" s="7" t="s">
        <v>232071</v>
      </c>
    </row>
    <row r="8599" spans="5:5" x14ac:dyDescent="0.35">
      <c r="E8599" s="7" t="s">
        <v>203627</v>
      </c>
    </row>
    <row r="8600" spans="5:5" x14ac:dyDescent="0.35">
      <c r="E8600" s="7" t="s">
        <v>204110</v>
      </c>
    </row>
    <row r="8601" spans="5:5" x14ac:dyDescent="0.35">
      <c r="E8601" s="7" t="s">
        <v>212859</v>
      </c>
    </row>
    <row r="8602" spans="5:5" x14ac:dyDescent="0.35">
      <c r="E8602" s="7" t="s">
        <v>204011</v>
      </c>
    </row>
    <row r="8603" spans="5:5" x14ac:dyDescent="0.35">
      <c r="E8603" s="7" t="s">
        <v>212444</v>
      </c>
    </row>
    <row r="8604" spans="5:5" x14ac:dyDescent="0.35">
      <c r="E8604" s="7" t="s">
        <v>206626</v>
      </c>
    </row>
    <row r="8605" spans="5:5" x14ac:dyDescent="0.35">
      <c r="E8605" s="7" t="s">
        <v>215904</v>
      </c>
    </row>
    <row r="8606" spans="5:5" x14ac:dyDescent="0.35">
      <c r="E8606" s="7" t="s">
        <v>232070</v>
      </c>
    </row>
    <row r="8607" spans="5:5" x14ac:dyDescent="0.35">
      <c r="E8607" s="7" t="s">
        <v>215167</v>
      </c>
    </row>
    <row r="8608" spans="5:5" x14ac:dyDescent="0.35">
      <c r="E8608" s="7" t="s">
        <v>210795</v>
      </c>
    </row>
    <row r="8609" spans="5:5" x14ac:dyDescent="0.35">
      <c r="E8609" s="7" t="s">
        <v>211191</v>
      </c>
    </row>
    <row r="8610" spans="5:5" x14ac:dyDescent="0.35">
      <c r="E8610" s="7" t="s">
        <v>232069</v>
      </c>
    </row>
    <row r="8611" spans="5:5" x14ac:dyDescent="0.35">
      <c r="E8611" s="7" t="s">
        <v>200041</v>
      </c>
    </row>
    <row r="8612" spans="5:5" x14ac:dyDescent="0.35">
      <c r="E8612" s="7" t="s">
        <v>199380</v>
      </c>
    </row>
    <row r="8613" spans="5:5" x14ac:dyDescent="0.35">
      <c r="E8613" s="7" t="s">
        <v>204280</v>
      </c>
    </row>
    <row r="8614" spans="5:5" x14ac:dyDescent="0.35">
      <c r="E8614" s="7" t="s">
        <v>204865</v>
      </c>
    </row>
    <row r="8615" spans="5:5" x14ac:dyDescent="0.35">
      <c r="E8615" s="7" t="s">
        <v>232068</v>
      </c>
    </row>
    <row r="8616" spans="5:5" x14ac:dyDescent="0.35">
      <c r="E8616" s="7" t="s">
        <v>199579</v>
      </c>
    </row>
    <row r="8617" spans="5:5" x14ac:dyDescent="0.35">
      <c r="E8617" s="7" t="s">
        <v>209485</v>
      </c>
    </row>
    <row r="8618" spans="5:5" x14ac:dyDescent="0.35">
      <c r="E8618" s="7" t="s">
        <v>232067</v>
      </c>
    </row>
    <row r="8619" spans="5:5" x14ac:dyDescent="0.35">
      <c r="E8619" s="7" t="s">
        <v>200504</v>
      </c>
    </row>
    <row r="8620" spans="5:5" x14ac:dyDescent="0.35">
      <c r="E8620" s="7" t="s">
        <v>232066</v>
      </c>
    </row>
    <row r="8621" spans="5:5" x14ac:dyDescent="0.35">
      <c r="E8621" s="7" t="s">
        <v>232065</v>
      </c>
    </row>
    <row r="8622" spans="5:5" x14ac:dyDescent="0.35">
      <c r="E8622" s="7" t="s">
        <v>196603</v>
      </c>
    </row>
    <row r="8623" spans="5:5" x14ac:dyDescent="0.35">
      <c r="E8623" s="7" t="s">
        <v>209567</v>
      </c>
    </row>
    <row r="8624" spans="5:5" x14ac:dyDescent="0.35">
      <c r="E8624" s="7" t="s">
        <v>197415</v>
      </c>
    </row>
    <row r="8625" spans="5:5" x14ac:dyDescent="0.35">
      <c r="E8625" s="7" t="s">
        <v>211415</v>
      </c>
    </row>
    <row r="8626" spans="5:5" x14ac:dyDescent="0.35">
      <c r="E8626" s="7" t="s">
        <v>232064</v>
      </c>
    </row>
    <row r="8627" spans="5:5" x14ac:dyDescent="0.35">
      <c r="E8627" s="7" t="s">
        <v>203817</v>
      </c>
    </row>
    <row r="8628" spans="5:5" x14ac:dyDescent="0.35">
      <c r="E8628" s="7" t="s">
        <v>197982</v>
      </c>
    </row>
    <row r="8629" spans="5:5" x14ac:dyDescent="0.35">
      <c r="E8629" s="7" t="s">
        <v>206650</v>
      </c>
    </row>
    <row r="8630" spans="5:5" x14ac:dyDescent="0.35">
      <c r="E8630" s="7" t="s">
        <v>232063</v>
      </c>
    </row>
    <row r="8631" spans="5:5" x14ac:dyDescent="0.35">
      <c r="E8631" s="7" t="s">
        <v>212080</v>
      </c>
    </row>
    <row r="8632" spans="5:5" x14ac:dyDescent="0.35">
      <c r="E8632" s="7" t="s">
        <v>209383</v>
      </c>
    </row>
    <row r="8633" spans="5:5" x14ac:dyDescent="0.35">
      <c r="E8633" s="7" t="s">
        <v>206227</v>
      </c>
    </row>
    <row r="8634" spans="5:5" x14ac:dyDescent="0.35">
      <c r="E8634" s="7" t="s">
        <v>206444</v>
      </c>
    </row>
    <row r="8635" spans="5:5" x14ac:dyDescent="0.35">
      <c r="E8635" s="7" t="s">
        <v>211367</v>
      </c>
    </row>
    <row r="8636" spans="5:5" x14ac:dyDescent="0.35">
      <c r="E8636" s="7" t="s">
        <v>212526</v>
      </c>
    </row>
    <row r="8637" spans="5:5" x14ac:dyDescent="0.35">
      <c r="E8637" s="7" t="s">
        <v>232062</v>
      </c>
    </row>
    <row r="8638" spans="5:5" x14ac:dyDescent="0.35">
      <c r="E8638" s="7" t="s">
        <v>199011</v>
      </c>
    </row>
    <row r="8639" spans="5:5" x14ac:dyDescent="0.35">
      <c r="E8639" s="7" t="s">
        <v>203854</v>
      </c>
    </row>
    <row r="8640" spans="5:5" x14ac:dyDescent="0.35">
      <c r="E8640" s="7" t="s">
        <v>216493</v>
      </c>
    </row>
    <row r="8641" spans="5:5" x14ac:dyDescent="0.35">
      <c r="E8641" s="7" t="s">
        <v>203363</v>
      </c>
    </row>
    <row r="8642" spans="5:5" x14ac:dyDescent="0.35">
      <c r="E8642" s="7" t="s">
        <v>197296</v>
      </c>
    </row>
    <row r="8643" spans="5:5" x14ac:dyDescent="0.35">
      <c r="E8643" s="7" t="s">
        <v>232061</v>
      </c>
    </row>
    <row r="8644" spans="5:5" x14ac:dyDescent="0.35">
      <c r="E8644" s="7" t="s">
        <v>202291</v>
      </c>
    </row>
    <row r="8645" spans="5:5" x14ac:dyDescent="0.35">
      <c r="E8645" s="7" t="s">
        <v>200267</v>
      </c>
    </row>
    <row r="8646" spans="5:5" x14ac:dyDescent="0.35">
      <c r="E8646" s="7" t="s">
        <v>203112</v>
      </c>
    </row>
    <row r="8647" spans="5:5" x14ac:dyDescent="0.35">
      <c r="E8647" s="7" t="s">
        <v>210409</v>
      </c>
    </row>
    <row r="8648" spans="5:5" x14ac:dyDescent="0.35">
      <c r="E8648" s="7" t="s">
        <v>232060</v>
      </c>
    </row>
    <row r="8649" spans="5:5" x14ac:dyDescent="0.35">
      <c r="E8649" s="7" t="s">
        <v>232059</v>
      </c>
    </row>
    <row r="8650" spans="5:5" x14ac:dyDescent="0.35">
      <c r="E8650" s="7" t="s">
        <v>196737</v>
      </c>
    </row>
    <row r="8651" spans="5:5" x14ac:dyDescent="0.35">
      <c r="E8651" s="7" t="s">
        <v>202131</v>
      </c>
    </row>
    <row r="8652" spans="5:5" x14ac:dyDescent="0.35">
      <c r="E8652" s="7" t="s">
        <v>215037</v>
      </c>
    </row>
    <row r="8653" spans="5:5" x14ac:dyDescent="0.35">
      <c r="E8653" s="7" t="s">
        <v>232058</v>
      </c>
    </row>
    <row r="8654" spans="5:5" x14ac:dyDescent="0.35">
      <c r="E8654" s="7" t="s">
        <v>232057</v>
      </c>
    </row>
    <row r="8655" spans="5:5" x14ac:dyDescent="0.35">
      <c r="E8655" s="7" t="s">
        <v>199686</v>
      </c>
    </row>
    <row r="8656" spans="5:5" x14ac:dyDescent="0.35">
      <c r="E8656" s="7" t="s">
        <v>208721</v>
      </c>
    </row>
    <row r="8657" spans="5:5" x14ac:dyDescent="0.35">
      <c r="E8657" s="7" t="s">
        <v>213001</v>
      </c>
    </row>
    <row r="8658" spans="5:5" x14ac:dyDescent="0.35">
      <c r="E8658" s="7" t="s">
        <v>209803</v>
      </c>
    </row>
    <row r="8659" spans="5:5" x14ac:dyDescent="0.35">
      <c r="E8659" s="7" t="s">
        <v>216912</v>
      </c>
    </row>
    <row r="8660" spans="5:5" x14ac:dyDescent="0.35">
      <c r="E8660" s="7" t="s">
        <v>215993</v>
      </c>
    </row>
    <row r="8661" spans="5:5" x14ac:dyDescent="0.35">
      <c r="E8661" s="7" t="s">
        <v>211832</v>
      </c>
    </row>
    <row r="8662" spans="5:5" x14ac:dyDescent="0.35">
      <c r="E8662" s="7" t="s">
        <v>214979</v>
      </c>
    </row>
    <row r="8663" spans="5:5" x14ac:dyDescent="0.35">
      <c r="E8663" s="7" t="s">
        <v>213556</v>
      </c>
    </row>
    <row r="8664" spans="5:5" x14ac:dyDescent="0.35">
      <c r="E8664" s="7" t="s">
        <v>206992</v>
      </c>
    </row>
    <row r="8665" spans="5:5" x14ac:dyDescent="0.35">
      <c r="E8665" s="7" t="s">
        <v>232056</v>
      </c>
    </row>
    <row r="8666" spans="5:5" x14ac:dyDescent="0.35">
      <c r="E8666" s="7" t="s">
        <v>197130</v>
      </c>
    </row>
    <row r="8667" spans="5:5" x14ac:dyDescent="0.35">
      <c r="E8667" s="7" t="s">
        <v>201400</v>
      </c>
    </row>
    <row r="8668" spans="5:5" x14ac:dyDescent="0.35">
      <c r="E8668" s="7" t="s">
        <v>204315</v>
      </c>
    </row>
    <row r="8669" spans="5:5" x14ac:dyDescent="0.35">
      <c r="E8669" s="7" t="s">
        <v>206118</v>
      </c>
    </row>
    <row r="8670" spans="5:5" x14ac:dyDescent="0.35">
      <c r="E8670" s="7" t="s">
        <v>209827</v>
      </c>
    </row>
    <row r="8671" spans="5:5" x14ac:dyDescent="0.35">
      <c r="E8671" s="7" t="s">
        <v>216353</v>
      </c>
    </row>
    <row r="8672" spans="5:5" x14ac:dyDescent="0.35">
      <c r="E8672" s="7" t="s">
        <v>206924</v>
      </c>
    </row>
    <row r="8673" spans="5:5" x14ac:dyDescent="0.35">
      <c r="E8673" s="7" t="s">
        <v>209200</v>
      </c>
    </row>
    <row r="8674" spans="5:5" x14ac:dyDescent="0.35">
      <c r="E8674" s="7" t="s">
        <v>210743</v>
      </c>
    </row>
    <row r="8675" spans="5:5" x14ac:dyDescent="0.35">
      <c r="E8675" s="7" t="s">
        <v>210733</v>
      </c>
    </row>
    <row r="8676" spans="5:5" x14ac:dyDescent="0.35">
      <c r="E8676" s="7" t="s">
        <v>205263</v>
      </c>
    </row>
    <row r="8677" spans="5:5" x14ac:dyDescent="0.35">
      <c r="E8677" s="7" t="s">
        <v>213806</v>
      </c>
    </row>
    <row r="8678" spans="5:5" x14ac:dyDescent="0.35">
      <c r="E8678" s="7" t="s">
        <v>232055</v>
      </c>
    </row>
    <row r="8679" spans="5:5" x14ac:dyDescent="0.35">
      <c r="E8679" s="7" t="s">
        <v>202836</v>
      </c>
    </row>
    <row r="8680" spans="5:5" x14ac:dyDescent="0.35">
      <c r="E8680" s="7" t="s">
        <v>232054</v>
      </c>
    </row>
    <row r="8681" spans="5:5" x14ac:dyDescent="0.35">
      <c r="E8681" s="7" t="s">
        <v>214059</v>
      </c>
    </row>
    <row r="8682" spans="5:5" x14ac:dyDescent="0.35">
      <c r="E8682" s="7" t="s">
        <v>199456</v>
      </c>
    </row>
    <row r="8683" spans="5:5" x14ac:dyDescent="0.35">
      <c r="E8683" s="7" t="s">
        <v>214407</v>
      </c>
    </row>
    <row r="8684" spans="5:5" x14ac:dyDescent="0.35">
      <c r="E8684" s="7" t="s">
        <v>232053</v>
      </c>
    </row>
    <row r="8685" spans="5:5" x14ac:dyDescent="0.35">
      <c r="E8685" s="7" t="s">
        <v>223612</v>
      </c>
    </row>
    <row r="8686" spans="5:5" x14ac:dyDescent="0.35">
      <c r="E8686" s="7" t="s">
        <v>232052</v>
      </c>
    </row>
    <row r="8687" spans="5:5" x14ac:dyDescent="0.35">
      <c r="E8687" s="7" t="s">
        <v>200215</v>
      </c>
    </row>
    <row r="8688" spans="5:5" x14ac:dyDescent="0.35">
      <c r="E8688" s="7" t="s">
        <v>232051</v>
      </c>
    </row>
    <row r="8689" spans="5:5" x14ac:dyDescent="0.35">
      <c r="E8689" s="7" t="s">
        <v>210836</v>
      </c>
    </row>
    <row r="8690" spans="5:5" x14ac:dyDescent="0.35">
      <c r="E8690" s="7" t="s">
        <v>196936</v>
      </c>
    </row>
    <row r="8691" spans="5:5" x14ac:dyDescent="0.35">
      <c r="E8691" s="7" t="s">
        <v>232050</v>
      </c>
    </row>
    <row r="8692" spans="5:5" x14ac:dyDescent="0.35">
      <c r="E8692" s="7" t="s">
        <v>197698</v>
      </c>
    </row>
    <row r="8693" spans="5:5" x14ac:dyDescent="0.35">
      <c r="E8693" s="7" t="s">
        <v>206488</v>
      </c>
    </row>
    <row r="8694" spans="5:5" x14ac:dyDescent="0.35">
      <c r="E8694" s="7" t="s">
        <v>200105</v>
      </c>
    </row>
    <row r="8695" spans="5:5" x14ac:dyDescent="0.35">
      <c r="E8695" s="7" t="s">
        <v>196693</v>
      </c>
    </row>
    <row r="8696" spans="5:5" x14ac:dyDescent="0.35">
      <c r="E8696" s="7" t="s">
        <v>198449</v>
      </c>
    </row>
    <row r="8697" spans="5:5" x14ac:dyDescent="0.35">
      <c r="E8697" s="7" t="s">
        <v>203683</v>
      </c>
    </row>
    <row r="8698" spans="5:5" x14ac:dyDescent="0.35">
      <c r="E8698" s="7" t="s">
        <v>200038</v>
      </c>
    </row>
    <row r="8699" spans="5:5" x14ac:dyDescent="0.35">
      <c r="E8699" s="7" t="s">
        <v>232049</v>
      </c>
    </row>
    <row r="8700" spans="5:5" x14ac:dyDescent="0.35">
      <c r="E8700" s="7" t="s">
        <v>232048</v>
      </c>
    </row>
    <row r="8701" spans="5:5" x14ac:dyDescent="0.35">
      <c r="E8701" s="7" t="s">
        <v>232047</v>
      </c>
    </row>
    <row r="8702" spans="5:5" x14ac:dyDescent="0.35">
      <c r="E8702" s="7" t="s">
        <v>217152</v>
      </c>
    </row>
    <row r="8703" spans="5:5" x14ac:dyDescent="0.35">
      <c r="E8703" s="7" t="s">
        <v>206780</v>
      </c>
    </row>
    <row r="8704" spans="5:5" x14ac:dyDescent="0.35">
      <c r="E8704" s="7" t="s">
        <v>198457</v>
      </c>
    </row>
    <row r="8705" spans="5:5" x14ac:dyDescent="0.35">
      <c r="E8705" s="7" t="s">
        <v>203709</v>
      </c>
    </row>
    <row r="8706" spans="5:5" x14ac:dyDescent="0.35">
      <c r="E8706" s="7" t="s">
        <v>212258</v>
      </c>
    </row>
    <row r="8707" spans="5:5" x14ac:dyDescent="0.35">
      <c r="E8707" s="7" t="s">
        <v>232046</v>
      </c>
    </row>
    <row r="8708" spans="5:5" x14ac:dyDescent="0.35">
      <c r="E8708" s="7" t="s">
        <v>232045</v>
      </c>
    </row>
    <row r="8709" spans="5:5" x14ac:dyDescent="0.35">
      <c r="E8709" s="7" t="s">
        <v>232044</v>
      </c>
    </row>
    <row r="8710" spans="5:5" x14ac:dyDescent="0.35">
      <c r="E8710" s="7" t="s">
        <v>206177</v>
      </c>
    </row>
    <row r="8711" spans="5:5" x14ac:dyDescent="0.35">
      <c r="E8711" s="7" t="s">
        <v>213037</v>
      </c>
    </row>
    <row r="8712" spans="5:5" x14ac:dyDescent="0.35">
      <c r="E8712" s="7" t="s">
        <v>205392</v>
      </c>
    </row>
    <row r="8713" spans="5:5" x14ac:dyDescent="0.35">
      <c r="E8713" s="7" t="s">
        <v>205634</v>
      </c>
    </row>
    <row r="8714" spans="5:5" x14ac:dyDescent="0.35">
      <c r="E8714" s="7" t="s">
        <v>205747</v>
      </c>
    </row>
    <row r="8715" spans="5:5" x14ac:dyDescent="0.35">
      <c r="E8715" s="7" t="s">
        <v>232043</v>
      </c>
    </row>
    <row r="8716" spans="5:5" x14ac:dyDescent="0.35">
      <c r="E8716" s="7" t="s">
        <v>210132</v>
      </c>
    </row>
    <row r="8717" spans="5:5" x14ac:dyDescent="0.35">
      <c r="E8717" s="7" t="s">
        <v>205624</v>
      </c>
    </row>
    <row r="8718" spans="5:5" x14ac:dyDescent="0.35">
      <c r="E8718" s="7" t="s">
        <v>232042</v>
      </c>
    </row>
    <row r="8719" spans="5:5" x14ac:dyDescent="0.35">
      <c r="E8719" s="7" t="s">
        <v>198863</v>
      </c>
    </row>
    <row r="8720" spans="5:5" x14ac:dyDescent="0.35">
      <c r="E8720" s="7" t="s">
        <v>216847</v>
      </c>
    </row>
    <row r="8721" spans="5:5" x14ac:dyDescent="0.35">
      <c r="E8721" s="7" t="s">
        <v>212449</v>
      </c>
    </row>
    <row r="8722" spans="5:5" x14ac:dyDescent="0.35">
      <c r="E8722" s="7" t="s">
        <v>216022</v>
      </c>
    </row>
    <row r="8723" spans="5:5" x14ac:dyDescent="0.35">
      <c r="E8723" s="7" t="s">
        <v>232041</v>
      </c>
    </row>
    <row r="8724" spans="5:5" x14ac:dyDescent="0.35">
      <c r="E8724" s="7" t="s">
        <v>199121</v>
      </c>
    </row>
    <row r="8725" spans="5:5" x14ac:dyDescent="0.35">
      <c r="E8725" s="7" t="s">
        <v>203719</v>
      </c>
    </row>
    <row r="8726" spans="5:5" x14ac:dyDescent="0.35">
      <c r="E8726" s="7" t="s">
        <v>208085</v>
      </c>
    </row>
    <row r="8727" spans="5:5" x14ac:dyDescent="0.35">
      <c r="E8727" s="7" t="s">
        <v>204452</v>
      </c>
    </row>
    <row r="8728" spans="5:5" x14ac:dyDescent="0.35">
      <c r="E8728" s="7" t="s">
        <v>197055</v>
      </c>
    </row>
    <row r="8729" spans="5:5" x14ac:dyDescent="0.35">
      <c r="E8729" s="7" t="s">
        <v>232040</v>
      </c>
    </row>
    <row r="8730" spans="5:5" x14ac:dyDescent="0.35">
      <c r="E8730" s="7" t="s">
        <v>217194</v>
      </c>
    </row>
    <row r="8731" spans="5:5" x14ac:dyDescent="0.35">
      <c r="E8731" s="7" t="s">
        <v>201137</v>
      </c>
    </row>
    <row r="8732" spans="5:5" x14ac:dyDescent="0.35">
      <c r="E8732" s="7" t="s">
        <v>232039</v>
      </c>
    </row>
    <row r="8733" spans="5:5" x14ac:dyDescent="0.35">
      <c r="E8733" s="7" t="s">
        <v>232038</v>
      </c>
    </row>
    <row r="8734" spans="5:5" x14ac:dyDescent="0.35">
      <c r="E8734" s="7" t="s">
        <v>232037</v>
      </c>
    </row>
    <row r="8735" spans="5:5" x14ac:dyDescent="0.35">
      <c r="E8735" s="7" t="s">
        <v>208956</v>
      </c>
    </row>
    <row r="8736" spans="5:5" x14ac:dyDescent="0.35">
      <c r="E8736" s="7" t="s">
        <v>232036</v>
      </c>
    </row>
    <row r="8737" spans="5:5" x14ac:dyDescent="0.35">
      <c r="E8737" s="7" t="s">
        <v>200970</v>
      </c>
    </row>
    <row r="8738" spans="5:5" x14ac:dyDescent="0.35">
      <c r="E8738" s="7" t="s">
        <v>232035</v>
      </c>
    </row>
    <row r="8739" spans="5:5" x14ac:dyDescent="0.35">
      <c r="E8739" s="7" t="s">
        <v>207095</v>
      </c>
    </row>
    <row r="8740" spans="5:5" x14ac:dyDescent="0.35">
      <c r="E8740" s="7" t="s">
        <v>198973</v>
      </c>
    </row>
    <row r="8741" spans="5:5" x14ac:dyDescent="0.35">
      <c r="E8741" s="7" t="s">
        <v>205338</v>
      </c>
    </row>
    <row r="8742" spans="5:5" x14ac:dyDescent="0.35">
      <c r="E8742" s="7" t="s">
        <v>198290</v>
      </c>
    </row>
    <row r="8743" spans="5:5" x14ac:dyDescent="0.35">
      <c r="E8743" s="7" t="s">
        <v>212606</v>
      </c>
    </row>
    <row r="8744" spans="5:5" x14ac:dyDescent="0.35">
      <c r="E8744" s="7" t="s">
        <v>197563</v>
      </c>
    </row>
    <row r="8745" spans="5:5" x14ac:dyDescent="0.35">
      <c r="E8745" s="7" t="s">
        <v>216128</v>
      </c>
    </row>
    <row r="8746" spans="5:5" x14ac:dyDescent="0.35">
      <c r="E8746" s="7" t="s">
        <v>232034</v>
      </c>
    </row>
    <row r="8747" spans="5:5" x14ac:dyDescent="0.35">
      <c r="E8747" s="7" t="s">
        <v>212324</v>
      </c>
    </row>
    <row r="8748" spans="5:5" x14ac:dyDescent="0.35">
      <c r="E8748" s="7" t="s">
        <v>208411</v>
      </c>
    </row>
    <row r="8749" spans="5:5" x14ac:dyDescent="0.35">
      <c r="E8749" s="7" t="s">
        <v>201794</v>
      </c>
    </row>
    <row r="8750" spans="5:5" x14ac:dyDescent="0.35">
      <c r="E8750" s="7" t="s">
        <v>232033</v>
      </c>
    </row>
    <row r="8751" spans="5:5" x14ac:dyDescent="0.35">
      <c r="E8751" s="7" t="s">
        <v>232032</v>
      </c>
    </row>
    <row r="8752" spans="5:5" x14ac:dyDescent="0.35">
      <c r="E8752" s="7" t="s">
        <v>212208</v>
      </c>
    </row>
    <row r="8753" spans="5:5" x14ac:dyDescent="0.35">
      <c r="E8753" s="7" t="s">
        <v>200168</v>
      </c>
    </row>
    <row r="8754" spans="5:5" x14ac:dyDescent="0.35">
      <c r="E8754" s="7" t="s">
        <v>198128</v>
      </c>
    </row>
    <row r="8755" spans="5:5" x14ac:dyDescent="0.35">
      <c r="E8755" s="7" t="s">
        <v>232031</v>
      </c>
    </row>
    <row r="8756" spans="5:5" x14ac:dyDescent="0.35">
      <c r="E8756" s="7" t="s">
        <v>196516</v>
      </c>
    </row>
    <row r="8757" spans="5:5" x14ac:dyDescent="0.35">
      <c r="E8757" s="7" t="s">
        <v>216092</v>
      </c>
    </row>
    <row r="8758" spans="5:5" x14ac:dyDescent="0.35">
      <c r="E8758" s="7" t="s">
        <v>205922</v>
      </c>
    </row>
    <row r="8759" spans="5:5" x14ac:dyDescent="0.35">
      <c r="E8759" s="7" t="s">
        <v>232030</v>
      </c>
    </row>
    <row r="8760" spans="5:5" x14ac:dyDescent="0.35">
      <c r="E8760" s="7" t="s">
        <v>213852</v>
      </c>
    </row>
    <row r="8761" spans="5:5" x14ac:dyDescent="0.35">
      <c r="E8761" s="7" t="s">
        <v>232029</v>
      </c>
    </row>
    <row r="8762" spans="5:5" x14ac:dyDescent="0.35">
      <c r="E8762" s="7" t="s">
        <v>232028</v>
      </c>
    </row>
    <row r="8763" spans="5:5" x14ac:dyDescent="0.35">
      <c r="E8763" s="7" t="s">
        <v>232027</v>
      </c>
    </row>
    <row r="8764" spans="5:5" x14ac:dyDescent="0.35">
      <c r="E8764" s="7" t="s">
        <v>208091</v>
      </c>
    </row>
    <row r="8765" spans="5:5" x14ac:dyDescent="0.35">
      <c r="E8765" s="7" t="s">
        <v>214282</v>
      </c>
    </row>
    <row r="8766" spans="5:5" x14ac:dyDescent="0.35">
      <c r="E8766" s="7" t="s">
        <v>199304</v>
      </c>
    </row>
    <row r="8767" spans="5:5" x14ac:dyDescent="0.35">
      <c r="E8767" s="7" t="s">
        <v>232026</v>
      </c>
    </row>
    <row r="8768" spans="5:5" x14ac:dyDescent="0.35">
      <c r="E8768" s="7" t="s">
        <v>197576</v>
      </c>
    </row>
    <row r="8769" spans="5:5" x14ac:dyDescent="0.35">
      <c r="E8769" s="7" t="s">
        <v>207970</v>
      </c>
    </row>
    <row r="8770" spans="5:5" x14ac:dyDescent="0.35">
      <c r="E8770" s="7" t="s">
        <v>198533</v>
      </c>
    </row>
    <row r="8771" spans="5:5" x14ac:dyDescent="0.35">
      <c r="E8771" s="7" t="s">
        <v>232025</v>
      </c>
    </row>
    <row r="8772" spans="5:5" x14ac:dyDescent="0.35">
      <c r="E8772" s="7" t="s">
        <v>232024</v>
      </c>
    </row>
    <row r="8773" spans="5:5" x14ac:dyDescent="0.35">
      <c r="E8773" s="7" t="s">
        <v>215026</v>
      </c>
    </row>
    <row r="8774" spans="5:5" x14ac:dyDescent="0.35">
      <c r="E8774" s="7" t="s">
        <v>232023</v>
      </c>
    </row>
    <row r="8775" spans="5:5" x14ac:dyDescent="0.35">
      <c r="E8775" s="7" t="s">
        <v>196540</v>
      </c>
    </row>
    <row r="8776" spans="5:5" x14ac:dyDescent="0.35">
      <c r="E8776" s="7" t="s">
        <v>232022</v>
      </c>
    </row>
    <row r="8777" spans="5:5" x14ac:dyDescent="0.35">
      <c r="E8777" s="7" t="s">
        <v>232021</v>
      </c>
    </row>
    <row r="8778" spans="5:5" x14ac:dyDescent="0.35">
      <c r="E8778" s="7" t="s">
        <v>202550</v>
      </c>
    </row>
    <row r="8779" spans="5:5" x14ac:dyDescent="0.35">
      <c r="E8779" s="7" t="s">
        <v>232020</v>
      </c>
    </row>
    <row r="8780" spans="5:5" x14ac:dyDescent="0.35">
      <c r="E8780" s="7" t="s">
        <v>215362</v>
      </c>
    </row>
    <row r="8781" spans="5:5" x14ac:dyDescent="0.35">
      <c r="E8781" s="7" t="s">
        <v>202342</v>
      </c>
    </row>
    <row r="8782" spans="5:5" x14ac:dyDescent="0.35">
      <c r="E8782" s="7" t="s">
        <v>204485</v>
      </c>
    </row>
    <row r="8783" spans="5:5" x14ac:dyDescent="0.35">
      <c r="E8783" s="7" t="s">
        <v>205711</v>
      </c>
    </row>
    <row r="8784" spans="5:5" x14ac:dyDescent="0.35">
      <c r="E8784" s="7" t="s">
        <v>199523</v>
      </c>
    </row>
    <row r="8785" spans="5:5" x14ac:dyDescent="0.35">
      <c r="E8785" s="7" t="s">
        <v>232019</v>
      </c>
    </row>
    <row r="8786" spans="5:5" x14ac:dyDescent="0.35">
      <c r="E8786" s="7" t="s">
        <v>204682</v>
      </c>
    </row>
    <row r="8787" spans="5:5" x14ac:dyDescent="0.35">
      <c r="E8787" s="7" t="s">
        <v>199537</v>
      </c>
    </row>
    <row r="8788" spans="5:5" x14ac:dyDescent="0.35">
      <c r="E8788" s="7" t="s">
        <v>210329</v>
      </c>
    </row>
    <row r="8789" spans="5:5" x14ac:dyDescent="0.35">
      <c r="E8789" s="7" t="s">
        <v>196892</v>
      </c>
    </row>
    <row r="8790" spans="5:5" x14ac:dyDescent="0.35">
      <c r="E8790" s="7" t="s">
        <v>209839</v>
      </c>
    </row>
    <row r="8791" spans="5:5" x14ac:dyDescent="0.35">
      <c r="E8791" s="7" t="s">
        <v>232018</v>
      </c>
    </row>
    <row r="8792" spans="5:5" x14ac:dyDescent="0.35">
      <c r="E8792" s="7" t="s">
        <v>232017</v>
      </c>
    </row>
    <row r="8793" spans="5:5" x14ac:dyDescent="0.35">
      <c r="E8793" s="7" t="s">
        <v>201033</v>
      </c>
    </row>
    <row r="8794" spans="5:5" x14ac:dyDescent="0.35">
      <c r="E8794" s="7" t="s">
        <v>197661</v>
      </c>
    </row>
    <row r="8795" spans="5:5" x14ac:dyDescent="0.35">
      <c r="E8795" s="7" t="s">
        <v>232016</v>
      </c>
    </row>
    <row r="8796" spans="5:5" x14ac:dyDescent="0.35">
      <c r="E8796" s="7" t="s">
        <v>200469</v>
      </c>
    </row>
    <row r="8797" spans="5:5" x14ac:dyDescent="0.35">
      <c r="E8797" s="7" t="s">
        <v>201568</v>
      </c>
    </row>
    <row r="8798" spans="5:5" x14ac:dyDescent="0.35">
      <c r="E8798" s="7" t="s">
        <v>232015</v>
      </c>
    </row>
    <row r="8799" spans="5:5" x14ac:dyDescent="0.35">
      <c r="E8799" s="7" t="s">
        <v>223573</v>
      </c>
    </row>
    <row r="8800" spans="5:5" x14ac:dyDescent="0.35">
      <c r="E8800" s="7" t="s">
        <v>198319</v>
      </c>
    </row>
    <row r="8801" spans="5:5" x14ac:dyDescent="0.35">
      <c r="E8801" s="7" t="s">
        <v>232014</v>
      </c>
    </row>
    <row r="8802" spans="5:5" x14ac:dyDescent="0.35">
      <c r="E8802" s="7" t="s">
        <v>212003</v>
      </c>
    </row>
    <row r="8803" spans="5:5" x14ac:dyDescent="0.35">
      <c r="E8803" s="7" t="s">
        <v>204176</v>
      </c>
    </row>
    <row r="8804" spans="5:5" x14ac:dyDescent="0.35">
      <c r="E8804" s="7" t="s">
        <v>200220</v>
      </c>
    </row>
    <row r="8805" spans="5:5" x14ac:dyDescent="0.35">
      <c r="E8805" s="7" t="s">
        <v>202203</v>
      </c>
    </row>
    <row r="8806" spans="5:5" x14ac:dyDescent="0.35">
      <c r="E8806" s="7" t="s">
        <v>213412</v>
      </c>
    </row>
    <row r="8807" spans="5:5" x14ac:dyDescent="0.35">
      <c r="E8807" s="7" t="s">
        <v>200112</v>
      </c>
    </row>
    <row r="8808" spans="5:5" x14ac:dyDescent="0.35">
      <c r="E8808" s="7" t="s">
        <v>232013</v>
      </c>
    </row>
    <row r="8809" spans="5:5" x14ac:dyDescent="0.35">
      <c r="E8809" s="7" t="s">
        <v>232012</v>
      </c>
    </row>
    <row r="8810" spans="5:5" x14ac:dyDescent="0.35">
      <c r="E8810" s="7" t="s">
        <v>208051</v>
      </c>
    </row>
    <row r="8811" spans="5:5" x14ac:dyDescent="0.35">
      <c r="E8811" s="7" t="s">
        <v>232011</v>
      </c>
    </row>
    <row r="8812" spans="5:5" x14ac:dyDescent="0.35">
      <c r="E8812" s="7" t="s">
        <v>213130</v>
      </c>
    </row>
    <row r="8813" spans="5:5" x14ac:dyDescent="0.35">
      <c r="E8813" s="7" t="s">
        <v>201920</v>
      </c>
    </row>
    <row r="8814" spans="5:5" x14ac:dyDescent="0.35">
      <c r="E8814" s="7" t="s">
        <v>210198</v>
      </c>
    </row>
    <row r="8815" spans="5:5" x14ac:dyDescent="0.35">
      <c r="E8815" s="7" t="s">
        <v>232010</v>
      </c>
    </row>
    <row r="8816" spans="5:5" x14ac:dyDescent="0.35">
      <c r="E8816" s="7" t="s">
        <v>205489</v>
      </c>
    </row>
    <row r="8817" spans="5:5" x14ac:dyDescent="0.35">
      <c r="E8817" s="7" t="s">
        <v>213529</v>
      </c>
    </row>
    <row r="8818" spans="5:5" x14ac:dyDescent="0.35">
      <c r="E8818" s="7" t="s">
        <v>208025</v>
      </c>
    </row>
    <row r="8819" spans="5:5" x14ac:dyDescent="0.35">
      <c r="E8819" s="7" t="s">
        <v>200834</v>
      </c>
    </row>
    <row r="8820" spans="5:5" x14ac:dyDescent="0.35">
      <c r="E8820" s="7" t="s">
        <v>232009</v>
      </c>
    </row>
    <row r="8821" spans="5:5" x14ac:dyDescent="0.35">
      <c r="E8821" s="7" t="s">
        <v>215606</v>
      </c>
    </row>
    <row r="8822" spans="5:5" x14ac:dyDescent="0.35">
      <c r="E8822" s="7" t="s">
        <v>232008</v>
      </c>
    </row>
    <row r="8823" spans="5:5" x14ac:dyDescent="0.35">
      <c r="E8823" s="7" t="s">
        <v>232007</v>
      </c>
    </row>
    <row r="8824" spans="5:5" x14ac:dyDescent="0.35">
      <c r="E8824" s="7" t="s">
        <v>198140</v>
      </c>
    </row>
    <row r="8825" spans="5:5" x14ac:dyDescent="0.35">
      <c r="E8825" s="7" t="s">
        <v>207692</v>
      </c>
    </row>
    <row r="8826" spans="5:5" x14ac:dyDescent="0.35">
      <c r="E8826" s="7" t="s">
        <v>198170</v>
      </c>
    </row>
    <row r="8827" spans="5:5" x14ac:dyDescent="0.35">
      <c r="E8827" s="7" t="s">
        <v>232006</v>
      </c>
    </row>
    <row r="8828" spans="5:5" x14ac:dyDescent="0.35">
      <c r="E8828" s="7" t="s">
        <v>213321</v>
      </c>
    </row>
    <row r="8829" spans="5:5" x14ac:dyDescent="0.35">
      <c r="E8829" s="7" t="s">
        <v>200612</v>
      </c>
    </row>
    <row r="8830" spans="5:5" x14ac:dyDescent="0.35">
      <c r="E8830" s="7" t="s">
        <v>200078</v>
      </c>
    </row>
    <row r="8831" spans="5:5" x14ac:dyDescent="0.35">
      <c r="E8831" s="7" t="s">
        <v>206917</v>
      </c>
    </row>
    <row r="8832" spans="5:5" x14ac:dyDescent="0.35">
      <c r="E8832" s="7" t="s">
        <v>208888</v>
      </c>
    </row>
    <row r="8833" spans="5:5" x14ac:dyDescent="0.35">
      <c r="E8833" s="7" t="s">
        <v>207922</v>
      </c>
    </row>
    <row r="8834" spans="5:5" x14ac:dyDescent="0.35">
      <c r="E8834" s="7" t="s">
        <v>204970</v>
      </c>
    </row>
    <row r="8835" spans="5:5" x14ac:dyDescent="0.35">
      <c r="E8835" s="7" t="s">
        <v>202670</v>
      </c>
    </row>
    <row r="8836" spans="5:5" x14ac:dyDescent="0.35">
      <c r="E8836" s="7" t="s">
        <v>213849</v>
      </c>
    </row>
    <row r="8837" spans="5:5" x14ac:dyDescent="0.35">
      <c r="E8837" s="7" t="s">
        <v>197412</v>
      </c>
    </row>
    <row r="8838" spans="5:5" x14ac:dyDescent="0.35">
      <c r="E8838" s="7" t="s">
        <v>197318</v>
      </c>
    </row>
    <row r="8839" spans="5:5" x14ac:dyDescent="0.35">
      <c r="E8839" s="7" t="s">
        <v>207974</v>
      </c>
    </row>
    <row r="8840" spans="5:5" x14ac:dyDescent="0.35">
      <c r="E8840" s="7" t="s">
        <v>200924</v>
      </c>
    </row>
    <row r="8841" spans="5:5" x14ac:dyDescent="0.35">
      <c r="E8841" s="7" t="s">
        <v>209890</v>
      </c>
    </row>
    <row r="8842" spans="5:5" x14ac:dyDescent="0.35">
      <c r="E8842" s="7" t="s">
        <v>213587</v>
      </c>
    </row>
    <row r="8843" spans="5:5" x14ac:dyDescent="0.35">
      <c r="E8843" s="7" t="s">
        <v>216062</v>
      </c>
    </row>
    <row r="8844" spans="5:5" x14ac:dyDescent="0.35">
      <c r="E8844" s="7" t="s">
        <v>200046</v>
      </c>
    </row>
    <row r="8845" spans="5:5" x14ac:dyDescent="0.35">
      <c r="E8845" s="7" t="s">
        <v>213619</v>
      </c>
    </row>
    <row r="8846" spans="5:5" x14ac:dyDescent="0.35">
      <c r="E8846" s="7" t="s">
        <v>196829</v>
      </c>
    </row>
    <row r="8847" spans="5:5" x14ac:dyDescent="0.35">
      <c r="E8847" s="7" t="s">
        <v>208955</v>
      </c>
    </row>
    <row r="8848" spans="5:5" x14ac:dyDescent="0.35">
      <c r="E8848" s="7" t="s">
        <v>207543</v>
      </c>
    </row>
    <row r="8849" spans="5:5" x14ac:dyDescent="0.35">
      <c r="E8849" s="7" t="s">
        <v>216285</v>
      </c>
    </row>
    <row r="8850" spans="5:5" x14ac:dyDescent="0.35">
      <c r="E8850" s="7" t="s">
        <v>212070</v>
      </c>
    </row>
    <row r="8851" spans="5:5" x14ac:dyDescent="0.35">
      <c r="E8851" s="7" t="s">
        <v>203173</v>
      </c>
    </row>
    <row r="8852" spans="5:5" x14ac:dyDescent="0.35">
      <c r="E8852" s="7" t="s">
        <v>213810</v>
      </c>
    </row>
    <row r="8853" spans="5:5" x14ac:dyDescent="0.35">
      <c r="E8853" s="7" t="s">
        <v>223220</v>
      </c>
    </row>
    <row r="8854" spans="5:5" x14ac:dyDescent="0.35">
      <c r="E8854" s="7" t="s">
        <v>214888</v>
      </c>
    </row>
    <row r="8855" spans="5:5" x14ac:dyDescent="0.35">
      <c r="E8855" s="7" t="s">
        <v>214032</v>
      </c>
    </row>
    <row r="8856" spans="5:5" x14ac:dyDescent="0.35">
      <c r="E8856" s="7" t="s">
        <v>232005</v>
      </c>
    </row>
    <row r="8857" spans="5:5" x14ac:dyDescent="0.35">
      <c r="E8857" s="7" t="s">
        <v>198869</v>
      </c>
    </row>
    <row r="8858" spans="5:5" x14ac:dyDescent="0.35">
      <c r="E8858" s="7" t="s">
        <v>213290</v>
      </c>
    </row>
    <row r="8859" spans="5:5" x14ac:dyDescent="0.35">
      <c r="E8859" s="7" t="s">
        <v>205332</v>
      </c>
    </row>
    <row r="8860" spans="5:5" x14ac:dyDescent="0.35">
      <c r="E8860" s="7" t="s">
        <v>203465</v>
      </c>
    </row>
    <row r="8861" spans="5:5" x14ac:dyDescent="0.35">
      <c r="E8861" s="7" t="s">
        <v>204664</v>
      </c>
    </row>
    <row r="8862" spans="5:5" x14ac:dyDescent="0.35">
      <c r="E8862" s="7" t="s">
        <v>198961</v>
      </c>
    </row>
    <row r="8863" spans="5:5" x14ac:dyDescent="0.35">
      <c r="E8863" s="7" t="s">
        <v>223362</v>
      </c>
    </row>
    <row r="8864" spans="5:5" x14ac:dyDescent="0.35">
      <c r="E8864" s="7" t="s">
        <v>208225</v>
      </c>
    </row>
    <row r="8865" spans="5:5" x14ac:dyDescent="0.35">
      <c r="E8865" s="7" t="s">
        <v>208479</v>
      </c>
    </row>
    <row r="8866" spans="5:5" x14ac:dyDescent="0.35">
      <c r="E8866" s="7" t="s">
        <v>202746</v>
      </c>
    </row>
    <row r="8867" spans="5:5" x14ac:dyDescent="0.35">
      <c r="E8867" s="7" t="s">
        <v>232004</v>
      </c>
    </row>
    <row r="8868" spans="5:5" x14ac:dyDescent="0.35">
      <c r="E8868" s="7" t="s">
        <v>232003</v>
      </c>
    </row>
    <row r="8869" spans="5:5" x14ac:dyDescent="0.35">
      <c r="E8869" s="7" t="s">
        <v>204667</v>
      </c>
    </row>
    <row r="8870" spans="5:5" x14ac:dyDescent="0.35">
      <c r="E8870" s="7" t="s">
        <v>201314</v>
      </c>
    </row>
    <row r="8871" spans="5:5" x14ac:dyDescent="0.35">
      <c r="E8871" s="7" t="s">
        <v>205940</v>
      </c>
    </row>
    <row r="8872" spans="5:5" x14ac:dyDescent="0.35">
      <c r="E8872" s="7" t="s">
        <v>206296</v>
      </c>
    </row>
    <row r="8873" spans="5:5" x14ac:dyDescent="0.35">
      <c r="E8873" s="7" t="s">
        <v>232002</v>
      </c>
    </row>
    <row r="8874" spans="5:5" x14ac:dyDescent="0.35">
      <c r="E8874" s="7" t="s">
        <v>199405</v>
      </c>
    </row>
    <row r="8875" spans="5:5" x14ac:dyDescent="0.35">
      <c r="E8875" s="7" t="s">
        <v>232001</v>
      </c>
    </row>
    <row r="8876" spans="5:5" x14ac:dyDescent="0.35">
      <c r="E8876" s="7" t="s">
        <v>207342</v>
      </c>
    </row>
    <row r="8877" spans="5:5" x14ac:dyDescent="0.35">
      <c r="E8877" s="7" t="s">
        <v>232000</v>
      </c>
    </row>
    <row r="8878" spans="5:5" x14ac:dyDescent="0.35">
      <c r="E8878" s="7" t="s">
        <v>196714</v>
      </c>
    </row>
    <row r="8879" spans="5:5" x14ac:dyDescent="0.35">
      <c r="E8879" s="7" t="s">
        <v>204006</v>
      </c>
    </row>
    <row r="8880" spans="5:5" x14ac:dyDescent="0.35">
      <c r="E8880" s="7" t="s">
        <v>202436</v>
      </c>
    </row>
    <row r="8881" spans="5:5" x14ac:dyDescent="0.35">
      <c r="E8881" s="7" t="s">
        <v>201002</v>
      </c>
    </row>
    <row r="8882" spans="5:5" x14ac:dyDescent="0.35">
      <c r="E8882" s="7" t="s">
        <v>201596</v>
      </c>
    </row>
    <row r="8883" spans="5:5" x14ac:dyDescent="0.35">
      <c r="E8883" s="7" t="s">
        <v>203144</v>
      </c>
    </row>
    <row r="8884" spans="5:5" x14ac:dyDescent="0.35">
      <c r="E8884" s="7" t="s">
        <v>209574</v>
      </c>
    </row>
    <row r="8885" spans="5:5" x14ac:dyDescent="0.35">
      <c r="E8885" s="7" t="s">
        <v>216035</v>
      </c>
    </row>
    <row r="8886" spans="5:5" x14ac:dyDescent="0.35">
      <c r="E8886" s="7" t="s">
        <v>231999</v>
      </c>
    </row>
    <row r="8887" spans="5:5" x14ac:dyDescent="0.35">
      <c r="E8887" s="7" t="s">
        <v>208534</v>
      </c>
    </row>
    <row r="8888" spans="5:5" x14ac:dyDescent="0.35">
      <c r="E8888" s="7" t="s">
        <v>231998</v>
      </c>
    </row>
    <row r="8889" spans="5:5" x14ac:dyDescent="0.35">
      <c r="E8889" s="7" t="s">
        <v>208325</v>
      </c>
    </row>
    <row r="8890" spans="5:5" x14ac:dyDescent="0.35">
      <c r="E8890" s="7" t="s">
        <v>231997</v>
      </c>
    </row>
    <row r="8891" spans="5:5" x14ac:dyDescent="0.35">
      <c r="E8891" s="7" t="s">
        <v>205744</v>
      </c>
    </row>
    <row r="8892" spans="5:5" x14ac:dyDescent="0.35">
      <c r="E8892" s="7" t="s">
        <v>231996</v>
      </c>
    </row>
    <row r="8893" spans="5:5" x14ac:dyDescent="0.35">
      <c r="E8893" s="7" t="s">
        <v>231995</v>
      </c>
    </row>
    <row r="8894" spans="5:5" x14ac:dyDescent="0.35">
      <c r="E8894" s="7" t="s">
        <v>207929</v>
      </c>
    </row>
    <row r="8895" spans="5:5" x14ac:dyDescent="0.35">
      <c r="E8895" s="7" t="s">
        <v>210401</v>
      </c>
    </row>
    <row r="8896" spans="5:5" x14ac:dyDescent="0.35">
      <c r="E8896" s="7" t="s">
        <v>231994</v>
      </c>
    </row>
    <row r="8897" spans="5:5" x14ac:dyDescent="0.35">
      <c r="E8897" s="7" t="s">
        <v>231993</v>
      </c>
    </row>
    <row r="8898" spans="5:5" x14ac:dyDescent="0.35">
      <c r="E8898" s="7" t="s">
        <v>223240</v>
      </c>
    </row>
    <row r="8899" spans="5:5" x14ac:dyDescent="0.35">
      <c r="E8899" s="7" t="s">
        <v>205051</v>
      </c>
    </row>
    <row r="8900" spans="5:5" x14ac:dyDescent="0.35">
      <c r="E8900" s="7" t="s">
        <v>231992</v>
      </c>
    </row>
    <row r="8901" spans="5:5" x14ac:dyDescent="0.35">
      <c r="E8901" s="7" t="s">
        <v>212211</v>
      </c>
    </row>
    <row r="8902" spans="5:5" x14ac:dyDescent="0.35">
      <c r="E8902" s="7" t="s">
        <v>212167</v>
      </c>
    </row>
    <row r="8903" spans="5:5" x14ac:dyDescent="0.35">
      <c r="E8903" s="7" t="s">
        <v>231991</v>
      </c>
    </row>
    <row r="8904" spans="5:5" x14ac:dyDescent="0.35">
      <c r="E8904" s="7" t="s">
        <v>213008</v>
      </c>
    </row>
    <row r="8905" spans="5:5" x14ac:dyDescent="0.35">
      <c r="E8905" s="7" t="s">
        <v>205177</v>
      </c>
    </row>
    <row r="8906" spans="5:5" x14ac:dyDescent="0.35">
      <c r="E8906" s="7" t="s">
        <v>216748</v>
      </c>
    </row>
    <row r="8907" spans="5:5" x14ac:dyDescent="0.35">
      <c r="E8907" s="7" t="s">
        <v>197976</v>
      </c>
    </row>
    <row r="8908" spans="5:5" x14ac:dyDescent="0.35">
      <c r="E8908" s="7" t="s">
        <v>231990</v>
      </c>
    </row>
    <row r="8909" spans="5:5" x14ac:dyDescent="0.35">
      <c r="E8909" s="7" t="s">
        <v>231989</v>
      </c>
    </row>
    <row r="8910" spans="5:5" x14ac:dyDescent="0.35">
      <c r="E8910" s="7" t="s">
        <v>208448</v>
      </c>
    </row>
    <row r="8911" spans="5:5" x14ac:dyDescent="0.35">
      <c r="E8911" s="7" t="s">
        <v>215072</v>
      </c>
    </row>
    <row r="8912" spans="5:5" x14ac:dyDescent="0.35">
      <c r="E8912" s="7" t="s">
        <v>231988</v>
      </c>
    </row>
    <row r="8913" spans="5:5" x14ac:dyDescent="0.35">
      <c r="E8913" s="7" t="s">
        <v>207591</v>
      </c>
    </row>
    <row r="8914" spans="5:5" x14ac:dyDescent="0.35">
      <c r="E8914" s="7" t="s">
        <v>200264</v>
      </c>
    </row>
    <row r="8915" spans="5:5" x14ac:dyDescent="0.35">
      <c r="E8915" s="7" t="s">
        <v>231987</v>
      </c>
    </row>
    <row r="8916" spans="5:5" x14ac:dyDescent="0.35">
      <c r="E8916" s="7" t="s">
        <v>206817</v>
      </c>
    </row>
    <row r="8917" spans="5:5" x14ac:dyDescent="0.35">
      <c r="E8917" s="7" t="s">
        <v>231986</v>
      </c>
    </row>
    <row r="8918" spans="5:5" x14ac:dyDescent="0.35">
      <c r="E8918" s="7" t="s">
        <v>231985</v>
      </c>
    </row>
    <row r="8919" spans="5:5" x14ac:dyDescent="0.35">
      <c r="E8919" s="7" t="s">
        <v>200616</v>
      </c>
    </row>
    <row r="8920" spans="5:5" x14ac:dyDescent="0.35">
      <c r="E8920" s="7" t="s">
        <v>231984</v>
      </c>
    </row>
    <row r="8921" spans="5:5" x14ac:dyDescent="0.35">
      <c r="E8921" s="7" t="s">
        <v>199021</v>
      </c>
    </row>
    <row r="8922" spans="5:5" x14ac:dyDescent="0.35">
      <c r="E8922" s="7" t="s">
        <v>231983</v>
      </c>
    </row>
    <row r="8923" spans="5:5" x14ac:dyDescent="0.35">
      <c r="E8923" s="7" t="s">
        <v>231982</v>
      </c>
    </row>
    <row r="8924" spans="5:5" x14ac:dyDescent="0.35">
      <c r="E8924" s="7" t="s">
        <v>211617</v>
      </c>
    </row>
    <row r="8925" spans="5:5" x14ac:dyDescent="0.35">
      <c r="E8925" s="7" t="s">
        <v>231981</v>
      </c>
    </row>
    <row r="8926" spans="5:5" x14ac:dyDescent="0.35">
      <c r="E8926" s="7" t="s">
        <v>214423</v>
      </c>
    </row>
    <row r="8927" spans="5:5" x14ac:dyDescent="0.35">
      <c r="E8927" s="7" t="s">
        <v>201004</v>
      </c>
    </row>
    <row r="8928" spans="5:5" x14ac:dyDescent="0.35">
      <c r="E8928" s="7" t="s">
        <v>208708</v>
      </c>
    </row>
    <row r="8929" spans="5:5" x14ac:dyDescent="0.35">
      <c r="E8929" s="7" t="s">
        <v>196558</v>
      </c>
    </row>
    <row r="8930" spans="5:5" x14ac:dyDescent="0.35">
      <c r="E8930" s="7" t="s">
        <v>199204</v>
      </c>
    </row>
    <row r="8931" spans="5:5" x14ac:dyDescent="0.35">
      <c r="E8931" s="7" t="s">
        <v>211829</v>
      </c>
    </row>
    <row r="8932" spans="5:5" x14ac:dyDescent="0.35">
      <c r="E8932" s="7" t="s">
        <v>212304</v>
      </c>
    </row>
    <row r="8933" spans="5:5" x14ac:dyDescent="0.35">
      <c r="E8933" s="7" t="s">
        <v>231980</v>
      </c>
    </row>
    <row r="8934" spans="5:5" x14ac:dyDescent="0.35">
      <c r="E8934" s="7" t="s">
        <v>202143</v>
      </c>
    </row>
    <row r="8935" spans="5:5" x14ac:dyDescent="0.35">
      <c r="E8935" s="7" t="s">
        <v>204174</v>
      </c>
    </row>
    <row r="8936" spans="5:5" x14ac:dyDescent="0.35">
      <c r="E8936" s="7" t="s">
        <v>231979</v>
      </c>
    </row>
    <row r="8937" spans="5:5" x14ac:dyDescent="0.35">
      <c r="E8937" s="7" t="s">
        <v>196646</v>
      </c>
    </row>
    <row r="8938" spans="5:5" x14ac:dyDescent="0.35">
      <c r="E8938" s="7" t="s">
        <v>197327</v>
      </c>
    </row>
    <row r="8939" spans="5:5" x14ac:dyDescent="0.35">
      <c r="E8939" s="7" t="s">
        <v>205566</v>
      </c>
    </row>
    <row r="8940" spans="5:5" x14ac:dyDescent="0.35">
      <c r="E8940" s="7" t="s">
        <v>231978</v>
      </c>
    </row>
    <row r="8941" spans="5:5" x14ac:dyDescent="0.35">
      <c r="E8941" s="7" t="s">
        <v>205097</v>
      </c>
    </row>
    <row r="8942" spans="5:5" x14ac:dyDescent="0.35">
      <c r="E8942" s="7" t="s">
        <v>214211</v>
      </c>
    </row>
    <row r="8943" spans="5:5" x14ac:dyDescent="0.35">
      <c r="E8943" s="7" t="s">
        <v>207674</v>
      </c>
    </row>
    <row r="8944" spans="5:5" x14ac:dyDescent="0.35">
      <c r="E8944" s="7" t="s">
        <v>202734</v>
      </c>
    </row>
    <row r="8945" spans="5:5" x14ac:dyDescent="0.35">
      <c r="E8945" s="7" t="s">
        <v>208819</v>
      </c>
    </row>
    <row r="8946" spans="5:5" x14ac:dyDescent="0.35">
      <c r="E8946" s="7" t="s">
        <v>208238</v>
      </c>
    </row>
    <row r="8947" spans="5:5" x14ac:dyDescent="0.35">
      <c r="E8947" s="7" t="s">
        <v>215251</v>
      </c>
    </row>
    <row r="8948" spans="5:5" x14ac:dyDescent="0.35">
      <c r="E8948" s="7" t="s">
        <v>216425</v>
      </c>
    </row>
    <row r="8949" spans="5:5" x14ac:dyDescent="0.35">
      <c r="E8949" s="7" t="s">
        <v>203456</v>
      </c>
    </row>
    <row r="8950" spans="5:5" x14ac:dyDescent="0.35">
      <c r="E8950" s="7" t="s">
        <v>211172</v>
      </c>
    </row>
    <row r="8951" spans="5:5" x14ac:dyDescent="0.35">
      <c r="E8951" s="7" t="s">
        <v>215183</v>
      </c>
    </row>
    <row r="8952" spans="5:5" x14ac:dyDescent="0.35">
      <c r="E8952" s="7" t="s">
        <v>198090</v>
      </c>
    </row>
    <row r="8953" spans="5:5" x14ac:dyDescent="0.35">
      <c r="E8953" s="7" t="s">
        <v>210806</v>
      </c>
    </row>
    <row r="8954" spans="5:5" x14ac:dyDescent="0.35">
      <c r="E8954" s="7" t="s">
        <v>231977</v>
      </c>
    </row>
    <row r="8955" spans="5:5" x14ac:dyDescent="0.35">
      <c r="E8955" s="7" t="s">
        <v>231976</v>
      </c>
    </row>
    <row r="8956" spans="5:5" x14ac:dyDescent="0.35">
      <c r="E8956" s="7" t="s">
        <v>197005</v>
      </c>
    </row>
    <row r="8957" spans="5:5" x14ac:dyDescent="0.35">
      <c r="E8957" s="7" t="s">
        <v>231975</v>
      </c>
    </row>
    <row r="8958" spans="5:5" x14ac:dyDescent="0.35">
      <c r="E8958" s="7" t="s">
        <v>231974</v>
      </c>
    </row>
    <row r="8959" spans="5:5" x14ac:dyDescent="0.35">
      <c r="E8959" s="7" t="s">
        <v>198299</v>
      </c>
    </row>
    <row r="8960" spans="5:5" x14ac:dyDescent="0.35">
      <c r="E8960" s="7" t="s">
        <v>231973</v>
      </c>
    </row>
    <row r="8961" spans="5:5" x14ac:dyDescent="0.35">
      <c r="E8961" s="7" t="s">
        <v>231972</v>
      </c>
    </row>
    <row r="8962" spans="5:5" x14ac:dyDescent="0.35">
      <c r="E8962" s="7" t="s">
        <v>223372</v>
      </c>
    </row>
    <row r="8963" spans="5:5" x14ac:dyDescent="0.35">
      <c r="E8963" s="7" t="s">
        <v>231971</v>
      </c>
    </row>
    <row r="8964" spans="5:5" x14ac:dyDescent="0.35">
      <c r="E8964" s="7" t="s">
        <v>205746</v>
      </c>
    </row>
    <row r="8965" spans="5:5" x14ac:dyDescent="0.35">
      <c r="E8965" s="7" t="s">
        <v>197611</v>
      </c>
    </row>
    <row r="8966" spans="5:5" x14ac:dyDescent="0.35">
      <c r="E8966" s="7" t="s">
        <v>208526</v>
      </c>
    </row>
    <row r="8967" spans="5:5" x14ac:dyDescent="0.35">
      <c r="E8967" s="7" t="s">
        <v>200642</v>
      </c>
    </row>
    <row r="8968" spans="5:5" x14ac:dyDescent="0.35">
      <c r="E8968" s="7" t="s">
        <v>210879</v>
      </c>
    </row>
    <row r="8969" spans="5:5" x14ac:dyDescent="0.35">
      <c r="E8969" s="7" t="s">
        <v>197142</v>
      </c>
    </row>
    <row r="8970" spans="5:5" x14ac:dyDescent="0.35">
      <c r="E8970" s="7" t="s">
        <v>205297</v>
      </c>
    </row>
    <row r="8971" spans="5:5" x14ac:dyDescent="0.35">
      <c r="E8971" s="7" t="s">
        <v>202218</v>
      </c>
    </row>
    <row r="8972" spans="5:5" x14ac:dyDescent="0.35">
      <c r="E8972" s="7" t="s">
        <v>197325</v>
      </c>
    </row>
    <row r="8973" spans="5:5" x14ac:dyDescent="0.35">
      <c r="E8973" s="7" t="s">
        <v>210249</v>
      </c>
    </row>
    <row r="8974" spans="5:5" x14ac:dyDescent="0.35">
      <c r="E8974" s="7" t="s">
        <v>217218</v>
      </c>
    </row>
    <row r="8975" spans="5:5" x14ac:dyDescent="0.35">
      <c r="E8975" s="7" t="s">
        <v>231970</v>
      </c>
    </row>
    <row r="8976" spans="5:5" x14ac:dyDescent="0.35">
      <c r="E8976" s="7" t="s">
        <v>209816</v>
      </c>
    </row>
    <row r="8977" spans="5:5" x14ac:dyDescent="0.35">
      <c r="E8977" s="7" t="s">
        <v>231969</v>
      </c>
    </row>
    <row r="8978" spans="5:5" x14ac:dyDescent="0.35">
      <c r="E8978" s="7" t="s">
        <v>213453</v>
      </c>
    </row>
    <row r="8979" spans="5:5" x14ac:dyDescent="0.35">
      <c r="E8979" s="7" t="s">
        <v>202211</v>
      </c>
    </row>
    <row r="8980" spans="5:5" x14ac:dyDescent="0.35">
      <c r="E8980" s="7" t="s">
        <v>201980</v>
      </c>
    </row>
    <row r="8981" spans="5:5" x14ac:dyDescent="0.35">
      <c r="E8981" s="7" t="s">
        <v>214119</v>
      </c>
    </row>
    <row r="8982" spans="5:5" x14ac:dyDescent="0.35">
      <c r="E8982" s="7" t="s">
        <v>201567</v>
      </c>
    </row>
    <row r="8983" spans="5:5" x14ac:dyDescent="0.35">
      <c r="E8983" s="7" t="s">
        <v>213769</v>
      </c>
    </row>
    <row r="8984" spans="5:5" x14ac:dyDescent="0.35">
      <c r="E8984" s="7" t="s">
        <v>201437</v>
      </c>
    </row>
    <row r="8985" spans="5:5" x14ac:dyDescent="0.35">
      <c r="E8985" s="7" t="s">
        <v>231968</v>
      </c>
    </row>
    <row r="8986" spans="5:5" x14ac:dyDescent="0.35">
      <c r="E8986" s="7" t="s">
        <v>216168</v>
      </c>
    </row>
    <row r="8987" spans="5:5" x14ac:dyDescent="0.35">
      <c r="E8987" s="7" t="s">
        <v>204741</v>
      </c>
    </row>
    <row r="8988" spans="5:5" x14ac:dyDescent="0.35">
      <c r="E8988" s="7" t="s">
        <v>209772</v>
      </c>
    </row>
    <row r="8989" spans="5:5" x14ac:dyDescent="0.35">
      <c r="E8989" s="7" t="s">
        <v>231967</v>
      </c>
    </row>
    <row r="8990" spans="5:5" x14ac:dyDescent="0.35">
      <c r="E8990" s="7" t="s">
        <v>212773</v>
      </c>
    </row>
    <row r="8991" spans="5:5" x14ac:dyDescent="0.35">
      <c r="E8991" s="7" t="s">
        <v>210647</v>
      </c>
    </row>
    <row r="8992" spans="5:5" x14ac:dyDescent="0.35">
      <c r="E8992" s="7" t="s">
        <v>205612</v>
      </c>
    </row>
    <row r="8993" spans="5:5" x14ac:dyDescent="0.35">
      <c r="E8993" s="7" t="s">
        <v>203013</v>
      </c>
    </row>
    <row r="8994" spans="5:5" x14ac:dyDescent="0.35">
      <c r="E8994" s="7" t="s">
        <v>215535</v>
      </c>
    </row>
    <row r="8995" spans="5:5" x14ac:dyDescent="0.35">
      <c r="E8995" s="7" t="s">
        <v>201961</v>
      </c>
    </row>
    <row r="8996" spans="5:5" x14ac:dyDescent="0.35">
      <c r="E8996" s="7" t="s">
        <v>212482</v>
      </c>
    </row>
    <row r="8997" spans="5:5" x14ac:dyDescent="0.35">
      <c r="E8997" s="7" t="s">
        <v>231966</v>
      </c>
    </row>
    <row r="8998" spans="5:5" x14ac:dyDescent="0.35">
      <c r="E8998" s="7" t="s">
        <v>231965</v>
      </c>
    </row>
    <row r="8999" spans="5:5" x14ac:dyDescent="0.35">
      <c r="E8999" s="7" t="s">
        <v>204752</v>
      </c>
    </row>
    <row r="9000" spans="5:5" x14ac:dyDescent="0.35">
      <c r="E9000" s="7" t="s">
        <v>215141</v>
      </c>
    </row>
    <row r="9001" spans="5:5" x14ac:dyDescent="0.35">
      <c r="E9001" s="7" t="s">
        <v>201564</v>
      </c>
    </row>
    <row r="9002" spans="5:5" x14ac:dyDescent="0.35">
      <c r="E9002" s="7" t="s">
        <v>231964</v>
      </c>
    </row>
    <row r="9003" spans="5:5" x14ac:dyDescent="0.35">
      <c r="E9003" s="7" t="s">
        <v>209140</v>
      </c>
    </row>
    <row r="9004" spans="5:5" x14ac:dyDescent="0.35">
      <c r="E9004" s="7" t="s">
        <v>231963</v>
      </c>
    </row>
    <row r="9005" spans="5:5" x14ac:dyDescent="0.35">
      <c r="E9005" s="7" t="s">
        <v>213486</v>
      </c>
    </row>
    <row r="9006" spans="5:5" x14ac:dyDescent="0.35">
      <c r="E9006" s="7" t="s">
        <v>231962</v>
      </c>
    </row>
    <row r="9007" spans="5:5" x14ac:dyDescent="0.35">
      <c r="E9007" s="7" t="s">
        <v>231961</v>
      </c>
    </row>
    <row r="9008" spans="5:5" x14ac:dyDescent="0.35">
      <c r="E9008" s="7" t="s">
        <v>213960</v>
      </c>
    </row>
    <row r="9009" spans="5:5" x14ac:dyDescent="0.35">
      <c r="E9009" s="7" t="s">
        <v>208420</v>
      </c>
    </row>
    <row r="9010" spans="5:5" x14ac:dyDescent="0.35">
      <c r="E9010" s="7" t="s">
        <v>231960</v>
      </c>
    </row>
    <row r="9011" spans="5:5" x14ac:dyDescent="0.35">
      <c r="E9011" s="7" t="s">
        <v>212412</v>
      </c>
    </row>
    <row r="9012" spans="5:5" x14ac:dyDescent="0.35">
      <c r="E9012" s="7" t="s">
        <v>231959</v>
      </c>
    </row>
    <row r="9013" spans="5:5" x14ac:dyDescent="0.35">
      <c r="E9013" s="7" t="s">
        <v>199569</v>
      </c>
    </row>
    <row r="9014" spans="5:5" x14ac:dyDescent="0.35">
      <c r="E9014" s="7" t="s">
        <v>231958</v>
      </c>
    </row>
    <row r="9015" spans="5:5" x14ac:dyDescent="0.35">
      <c r="E9015" s="7" t="s">
        <v>231957</v>
      </c>
    </row>
    <row r="9016" spans="5:5" x14ac:dyDescent="0.35">
      <c r="E9016" s="7" t="s">
        <v>206932</v>
      </c>
    </row>
    <row r="9017" spans="5:5" x14ac:dyDescent="0.35">
      <c r="E9017" s="7" t="s">
        <v>205449</v>
      </c>
    </row>
    <row r="9018" spans="5:5" x14ac:dyDescent="0.35">
      <c r="E9018" s="7" t="s">
        <v>200301</v>
      </c>
    </row>
    <row r="9019" spans="5:5" x14ac:dyDescent="0.35">
      <c r="E9019" s="7" t="s">
        <v>199793</v>
      </c>
    </row>
    <row r="9020" spans="5:5" x14ac:dyDescent="0.35">
      <c r="E9020" s="7" t="s">
        <v>231956</v>
      </c>
    </row>
    <row r="9021" spans="5:5" x14ac:dyDescent="0.35">
      <c r="E9021" s="7" t="s">
        <v>211184</v>
      </c>
    </row>
    <row r="9022" spans="5:5" x14ac:dyDescent="0.35">
      <c r="E9022" s="7" t="s">
        <v>215490</v>
      </c>
    </row>
    <row r="9023" spans="5:5" x14ac:dyDescent="0.35">
      <c r="E9023" s="7" t="s">
        <v>231955</v>
      </c>
    </row>
    <row r="9024" spans="5:5" x14ac:dyDescent="0.35">
      <c r="E9024" s="7" t="s">
        <v>205299</v>
      </c>
    </row>
    <row r="9025" spans="5:5" x14ac:dyDescent="0.35">
      <c r="E9025" s="7" t="s">
        <v>231954</v>
      </c>
    </row>
    <row r="9026" spans="5:5" x14ac:dyDescent="0.35">
      <c r="E9026" s="7" t="s">
        <v>212837</v>
      </c>
    </row>
    <row r="9027" spans="5:5" x14ac:dyDescent="0.35">
      <c r="E9027" s="7" t="s">
        <v>231953</v>
      </c>
    </row>
    <row r="9028" spans="5:5" x14ac:dyDescent="0.35">
      <c r="E9028" s="7" t="s">
        <v>202666</v>
      </c>
    </row>
    <row r="9029" spans="5:5" x14ac:dyDescent="0.35">
      <c r="E9029" s="7" t="s">
        <v>202971</v>
      </c>
    </row>
    <row r="9030" spans="5:5" x14ac:dyDescent="0.35">
      <c r="E9030" s="7" t="s">
        <v>231952</v>
      </c>
    </row>
    <row r="9031" spans="5:5" x14ac:dyDescent="0.35">
      <c r="E9031" s="7" t="s">
        <v>198009</v>
      </c>
    </row>
    <row r="9032" spans="5:5" x14ac:dyDescent="0.35">
      <c r="E9032" s="7" t="s">
        <v>201888</v>
      </c>
    </row>
    <row r="9033" spans="5:5" x14ac:dyDescent="0.35">
      <c r="E9033" s="7" t="s">
        <v>207478</v>
      </c>
    </row>
    <row r="9034" spans="5:5" x14ac:dyDescent="0.35">
      <c r="E9034" s="7" t="s">
        <v>231951</v>
      </c>
    </row>
    <row r="9035" spans="5:5" x14ac:dyDescent="0.35">
      <c r="E9035" s="7" t="s">
        <v>201758</v>
      </c>
    </row>
    <row r="9036" spans="5:5" x14ac:dyDescent="0.35">
      <c r="E9036" s="7" t="s">
        <v>213627</v>
      </c>
    </row>
    <row r="9037" spans="5:5" x14ac:dyDescent="0.35">
      <c r="E9037" s="7" t="s">
        <v>215943</v>
      </c>
    </row>
    <row r="9038" spans="5:5" x14ac:dyDescent="0.35">
      <c r="E9038" s="7" t="s">
        <v>231950</v>
      </c>
    </row>
    <row r="9039" spans="5:5" x14ac:dyDescent="0.35">
      <c r="E9039" s="7" t="s">
        <v>205296</v>
      </c>
    </row>
    <row r="9040" spans="5:5" x14ac:dyDescent="0.35">
      <c r="E9040" s="7" t="s">
        <v>199920</v>
      </c>
    </row>
    <row r="9041" spans="5:5" x14ac:dyDescent="0.35">
      <c r="E9041" s="7" t="s">
        <v>199287</v>
      </c>
    </row>
    <row r="9042" spans="5:5" x14ac:dyDescent="0.35">
      <c r="E9042" s="7" t="s">
        <v>214509</v>
      </c>
    </row>
    <row r="9043" spans="5:5" x14ac:dyDescent="0.35">
      <c r="E9043" s="7" t="s">
        <v>209074</v>
      </c>
    </row>
    <row r="9044" spans="5:5" x14ac:dyDescent="0.35">
      <c r="E9044" s="7" t="s">
        <v>223099</v>
      </c>
    </row>
    <row r="9045" spans="5:5" x14ac:dyDescent="0.35">
      <c r="E9045" s="7" t="s">
        <v>214942</v>
      </c>
    </row>
    <row r="9046" spans="5:5" x14ac:dyDescent="0.35">
      <c r="E9046" s="7" t="s">
        <v>223230</v>
      </c>
    </row>
    <row r="9047" spans="5:5" x14ac:dyDescent="0.35">
      <c r="E9047" s="7" t="s">
        <v>231949</v>
      </c>
    </row>
    <row r="9048" spans="5:5" x14ac:dyDescent="0.35">
      <c r="E9048" s="7" t="s">
        <v>231948</v>
      </c>
    </row>
    <row r="9049" spans="5:5" x14ac:dyDescent="0.35">
      <c r="E9049" s="7" t="s">
        <v>231947</v>
      </c>
    </row>
    <row r="9050" spans="5:5" x14ac:dyDescent="0.35">
      <c r="E9050" s="7" t="s">
        <v>215731</v>
      </c>
    </row>
    <row r="9051" spans="5:5" x14ac:dyDescent="0.35">
      <c r="E9051" s="7" t="s">
        <v>231946</v>
      </c>
    </row>
    <row r="9052" spans="5:5" x14ac:dyDescent="0.35">
      <c r="E9052" s="7" t="s">
        <v>207941</v>
      </c>
    </row>
    <row r="9053" spans="5:5" x14ac:dyDescent="0.35">
      <c r="E9053" s="7" t="s">
        <v>212103</v>
      </c>
    </row>
    <row r="9054" spans="5:5" x14ac:dyDescent="0.35">
      <c r="E9054" s="7" t="s">
        <v>211082</v>
      </c>
    </row>
    <row r="9055" spans="5:5" x14ac:dyDescent="0.35">
      <c r="E9055" s="7" t="s">
        <v>206866</v>
      </c>
    </row>
    <row r="9056" spans="5:5" x14ac:dyDescent="0.35">
      <c r="E9056" s="7" t="s">
        <v>231945</v>
      </c>
    </row>
    <row r="9057" spans="5:5" x14ac:dyDescent="0.35">
      <c r="E9057" s="7" t="s">
        <v>208242</v>
      </c>
    </row>
    <row r="9058" spans="5:5" x14ac:dyDescent="0.35">
      <c r="E9058" s="7" t="s">
        <v>212957</v>
      </c>
    </row>
    <row r="9059" spans="5:5" x14ac:dyDescent="0.35">
      <c r="E9059" s="7" t="s">
        <v>196900</v>
      </c>
    </row>
    <row r="9060" spans="5:5" x14ac:dyDescent="0.35">
      <c r="E9060" s="7" t="s">
        <v>205591</v>
      </c>
    </row>
    <row r="9061" spans="5:5" x14ac:dyDescent="0.35">
      <c r="E9061" s="7" t="s">
        <v>209231</v>
      </c>
    </row>
    <row r="9062" spans="5:5" x14ac:dyDescent="0.35">
      <c r="E9062" s="7" t="s">
        <v>214535</v>
      </c>
    </row>
    <row r="9063" spans="5:5" x14ac:dyDescent="0.35">
      <c r="E9063" s="7" t="s">
        <v>197143</v>
      </c>
    </row>
    <row r="9064" spans="5:5" x14ac:dyDescent="0.35">
      <c r="E9064" s="7" t="s">
        <v>212536</v>
      </c>
    </row>
    <row r="9065" spans="5:5" x14ac:dyDescent="0.35">
      <c r="E9065" s="7" t="s">
        <v>231944</v>
      </c>
    </row>
    <row r="9066" spans="5:5" x14ac:dyDescent="0.35">
      <c r="E9066" s="7" t="s">
        <v>216139</v>
      </c>
    </row>
    <row r="9067" spans="5:5" x14ac:dyDescent="0.35">
      <c r="E9067" s="7" t="s">
        <v>231943</v>
      </c>
    </row>
    <row r="9068" spans="5:5" x14ac:dyDescent="0.35">
      <c r="E9068" s="7" t="s">
        <v>205384</v>
      </c>
    </row>
    <row r="9069" spans="5:5" x14ac:dyDescent="0.35">
      <c r="E9069" s="7" t="s">
        <v>231942</v>
      </c>
    </row>
    <row r="9070" spans="5:5" x14ac:dyDescent="0.35">
      <c r="E9070" s="7" t="s">
        <v>200541</v>
      </c>
    </row>
    <row r="9071" spans="5:5" x14ac:dyDescent="0.35">
      <c r="E9071" s="7" t="s">
        <v>231941</v>
      </c>
    </row>
    <row r="9072" spans="5:5" x14ac:dyDescent="0.35">
      <c r="E9072" s="7" t="s">
        <v>222983</v>
      </c>
    </row>
    <row r="9073" spans="5:5" x14ac:dyDescent="0.35">
      <c r="E9073" s="7" t="s">
        <v>231940</v>
      </c>
    </row>
    <row r="9074" spans="5:5" x14ac:dyDescent="0.35">
      <c r="E9074" s="7" t="s">
        <v>214079</v>
      </c>
    </row>
    <row r="9075" spans="5:5" x14ac:dyDescent="0.35">
      <c r="E9075" s="7" t="s">
        <v>199983</v>
      </c>
    </row>
    <row r="9076" spans="5:5" x14ac:dyDescent="0.35">
      <c r="E9076" s="7" t="s">
        <v>207778</v>
      </c>
    </row>
    <row r="9077" spans="5:5" x14ac:dyDescent="0.35">
      <c r="E9077" s="7" t="s">
        <v>231939</v>
      </c>
    </row>
    <row r="9078" spans="5:5" x14ac:dyDescent="0.35">
      <c r="E9078" s="7" t="s">
        <v>204326</v>
      </c>
    </row>
    <row r="9079" spans="5:5" x14ac:dyDescent="0.35">
      <c r="E9079" s="7" t="s">
        <v>206683</v>
      </c>
    </row>
    <row r="9080" spans="5:5" x14ac:dyDescent="0.35">
      <c r="E9080" s="7" t="s">
        <v>231938</v>
      </c>
    </row>
    <row r="9081" spans="5:5" x14ac:dyDescent="0.35">
      <c r="E9081" s="7" t="s">
        <v>231937</v>
      </c>
    </row>
    <row r="9082" spans="5:5" x14ac:dyDescent="0.35">
      <c r="E9082" s="7" t="s">
        <v>200252</v>
      </c>
    </row>
    <row r="9083" spans="5:5" x14ac:dyDescent="0.35">
      <c r="E9083" s="7" t="s">
        <v>199894</v>
      </c>
    </row>
    <row r="9084" spans="5:5" x14ac:dyDescent="0.35">
      <c r="E9084" s="7" t="s">
        <v>216664</v>
      </c>
    </row>
    <row r="9085" spans="5:5" x14ac:dyDescent="0.35">
      <c r="E9085" s="7" t="s">
        <v>203692</v>
      </c>
    </row>
    <row r="9086" spans="5:5" x14ac:dyDescent="0.35">
      <c r="E9086" s="7" t="s">
        <v>205294</v>
      </c>
    </row>
    <row r="9087" spans="5:5" x14ac:dyDescent="0.35">
      <c r="E9087" s="7" t="s">
        <v>208347</v>
      </c>
    </row>
    <row r="9088" spans="5:5" x14ac:dyDescent="0.35">
      <c r="E9088" s="7" t="s">
        <v>212335</v>
      </c>
    </row>
    <row r="9089" spans="5:5" x14ac:dyDescent="0.35">
      <c r="E9089" s="7" t="s">
        <v>197206</v>
      </c>
    </row>
    <row r="9090" spans="5:5" x14ac:dyDescent="0.35">
      <c r="E9090" s="7" t="s">
        <v>231936</v>
      </c>
    </row>
    <row r="9091" spans="5:5" x14ac:dyDescent="0.35">
      <c r="E9091" s="7" t="s">
        <v>209948</v>
      </c>
    </row>
    <row r="9092" spans="5:5" x14ac:dyDescent="0.35">
      <c r="E9092" s="7" t="s">
        <v>214382</v>
      </c>
    </row>
    <row r="9093" spans="5:5" x14ac:dyDescent="0.35">
      <c r="E9093" s="7" t="s">
        <v>231935</v>
      </c>
    </row>
    <row r="9094" spans="5:5" x14ac:dyDescent="0.35">
      <c r="E9094" s="7" t="s">
        <v>215649</v>
      </c>
    </row>
    <row r="9095" spans="5:5" x14ac:dyDescent="0.35">
      <c r="E9095" s="7" t="s">
        <v>213044</v>
      </c>
    </row>
    <row r="9096" spans="5:5" x14ac:dyDescent="0.35">
      <c r="E9096" s="7" t="s">
        <v>231934</v>
      </c>
    </row>
    <row r="9097" spans="5:5" x14ac:dyDescent="0.35">
      <c r="E9097" s="7" t="s">
        <v>196688</v>
      </c>
    </row>
    <row r="9098" spans="5:5" x14ac:dyDescent="0.35">
      <c r="E9098" s="7" t="s">
        <v>231933</v>
      </c>
    </row>
    <row r="9099" spans="5:5" x14ac:dyDescent="0.35">
      <c r="E9099" s="7" t="s">
        <v>231932</v>
      </c>
    </row>
    <row r="9100" spans="5:5" x14ac:dyDescent="0.35">
      <c r="E9100" s="7" t="s">
        <v>207107</v>
      </c>
    </row>
    <row r="9101" spans="5:5" x14ac:dyDescent="0.35">
      <c r="E9101" s="7" t="s">
        <v>205411</v>
      </c>
    </row>
    <row r="9102" spans="5:5" x14ac:dyDescent="0.35">
      <c r="E9102" s="7" t="s">
        <v>197458</v>
      </c>
    </row>
    <row r="9103" spans="5:5" x14ac:dyDescent="0.35">
      <c r="E9103" s="7" t="s">
        <v>207942</v>
      </c>
    </row>
    <row r="9104" spans="5:5" x14ac:dyDescent="0.35">
      <c r="E9104" s="7" t="s">
        <v>197396</v>
      </c>
    </row>
    <row r="9105" spans="5:5" x14ac:dyDescent="0.35">
      <c r="E9105" s="7" t="s">
        <v>231931</v>
      </c>
    </row>
    <row r="9106" spans="5:5" x14ac:dyDescent="0.35">
      <c r="E9106" s="7" t="s">
        <v>196552</v>
      </c>
    </row>
    <row r="9107" spans="5:5" x14ac:dyDescent="0.35">
      <c r="E9107" s="7" t="s">
        <v>214845</v>
      </c>
    </row>
    <row r="9108" spans="5:5" x14ac:dyDescent="0.35">
      <c r="E9108" s="7" t="s">
        <v>231930</v>
      </c>
    </row>
    <row r="9109" spans="5:5" x14ac:dyDescent="0.35">
      <c r="E9109" s="7" t="s">
        <v>210695</v>
      </c>
    </row>
    <row r="9110" spans="5:5" x14ac:dyDescent="0.35">
      <c r="E9110" s="7" t="s">
        <v>210496</v>
      </c>
    </row>
    <row r="9111" spans="5:5" x14ac:dyDescent="0.35">
      <c r="E9111" s="7" t="s">
        <v>231929</v>
      </c>
    </row>
    <row r="9112" spans="5:5" x14ac:dyDescent="0.35">
      <c r="E9112" s="7" t="s">
        <v>231928</v>
      </c>
    </row>
    <row r="9113" spans="5:5" x14ac:dyDescent="0.35">
      <c r="E9113" s="7" t="s">
        <v>223589</v>
      </c>
    </row>
    <row r="9114" spans="5:5" x14ac:dyDescent="0.35">
      <c r="E9114" s="7" t="s">
        <v>214110</v>
      </c>
    </row>
    <row r="9115" spans="5:5" x14ac:dyDescent="0.35">
      <c r="E9115" s="7" t="s">
        <v>209669</v>
      </c>
    </row>
    <row r="9116" spans="5:5" x14ac:dyDescent="0.35">
      <c r="E9116" s="7" t="s">
        <v>199849</v>
      </c>
    </row>
    <row r="9117" spans="5:5" x14ac:dyDescent="0.35">
      <c r="E9117" s="7" t="s">
        <v>231927</v>
      </c>
    </row>
    <row r="9118" spans="5:5" x14ac:dyDescent="0.35">
      <c r="E9118" s="7" t="s">
        <v>204901</v>
      </c>
    </row>
    <row r="9119" spans="5:5" x14ac:dyDescent="0.35">
      <c r="E9119" s="7" t="s">
        <v>209622</v>
      </c>
    </row>
    <row r="9120" spans="5:5" x14ac:dyDescent="0.35">
      <c r="E9120" s="7" t="s">
        <v>209953</v>
      </c>
    </row>
    <row r="9121" spans="5:5" x14ac:dyDescent="0.35">
      <c r="E9121" s="7" t="s">
        <v>231926</v>
      </c>
    </row>
    <row r="9122" spans="5:5" x14ac:dyDescent="0.35">
      <c r="E9122" s="7" t="s">
        <v>210308</v>
      </c>
    </row>
    <row r="9123" spans="5:5" x14ac:dyDescent="0.35">
      <c r="E9123" s="7" t="s">
        <v>231925</v>
      </c>
    </row>
    <row r="9124" spans="5:5" x14ac:dyDescent="0.35">
      <c r="E9124" s="7" t="s">
        <v>231924</v>
      </c>
    </row>
    <row r="9125" spans="5:5" x14ac:dyDescent="0.35">
      <c r="E9125" s="7" t="s">
        <v>199986</v>
      </c>
    </row>
    <row r="9126" spans="5:5" x14ac:dyDescent="0.35">
      <c r="E9126" s="7" t="s">
        <v>199574</v>
      </c>
    </row>
    <row r="9127" spans="5:5" x14ac:dyDescent="0.35">
      <c r="E9127" s="7" t="s">
        <v>202219</v>
      </c>
    </row>
    <row r="9128" spans="5:5" x14ac:dyDescent="0.35">
      <c r="E9128" s="7" t="s">
        <v>201444</v>
      </c>
    </row>
    <row r="9129" spans="5:5" x14ac:dyDescent="0.35">
      <c r="E9129" s="7" t="s">
        <v>201856</v>
      </c>
    </row>
    <row r="9130" spans="5:5" x14ac:dyDescent="0.35">
      <c r="E9130" s="7" t="s">
        <v>210811</v>
      </c>
    </row>
    <row r="9131" spans="5:5" x14ac:dyDescent="0.35">
      <c r="E9131" s="7" t="s">
        <v>214171</v>
      </c>
    </row>
    <row r="9132" spans="5:5" x14ac:dyDescent="0.35">
      <c r="E9132" s="7" t="s">
        <v>199850</v>
      </c>
    </row>
    <row r="9133" spans="5:5" x14ac:dyDescent="0.35">
      <c r="E9133" s="7" t="s">
        <v>231923</v>
      </c>
    </row>
    <row r="9134" spans="5:5" x14ac:dyDescent="0.35">
      <c r="E9134" s="7" t="s">
        <v>208451</v>
      </c>
    </row>
    <row r="9135" spans="5:5" x14ac:dyDescent="0.35">
      <c r="E9135" s="7" t="s">
        <v>205280</v>
      </c>
    </row>
    <row r="9136" spans="5:5" x14ac:dyDescent="0.35">
      <c r="E9136" s="7" t="s">
        <v>202860</v>
      </c>
    </row>
    <row r="9137" spans="5:5" x14ac:dyDescent="0.35">
      <c r="E9137" s="7" t="s">
        <v>209257</v>
      </c>
    </row>
    <row r="9138" spans="5:5" x14ac:dyDescent="0.35">
      <c r="E9138" s="7" t="s">
        <v>206598</v>
      </c>
    </row>
    <row r="9139" spans="5:5" x14ac:dyDescent="0.35">
      <c r="E9139" s="7" t="s">
        <v>231922</v>
      </c>
    </row>
    <row r="9140" spans="5:5" x14ac:dyDescent="0.35">
      <c r="E9140" s="7" t="s">
        <v>204248</v>
      </c>
    </row>
    <row r="9141" spans="5:5" x14ac:dyDescent="0.35">
      <c r="E9141" s="7" t="s">
        <v>211263</v>
      </c>
    </row>
    <row r="9142" spans="5:5" x14ac:dyDescent="0.35">
      <c r="E9142" s="7" t="s">
        <v>216381</v>
      </c>
    </row>
    <row r="9143" spans="5:5" x14ac:dyDescent="0.35">
      <c r="E9143" s="7" t="s">
        <v>212527</v>
      </c>
    </row>
    <row r="9144" spans="5:5" x14ac:dyDescent="0.35">
      <c r="E9144" s="7" t="s">
        <v>210426</v>
      </c>
    </row>
    <row r="9145" spans="5:5" x14ac:dyDescent="0.35">
      <c r="E9145" s="7" t="s">
        <v>214120</v>
      </c>
    </row>
    <row r="9146" spans="5:5" x14ac:dyDescent="0.35">
      <c r="E9146" s="7" t="s">
        <v>208921</v>
      </c>
    </row>
    <row r="9147" spans="5:5" x14ac:dyDescent="0.35">
      <c r="E9147" s="7" t="s">
        <v>231921</v>
      </c>
    </row>
    <row r="9148" spans="5:5" x14ac:dyDescent="0.35">
      <c r="E9148" s="7" t="s">
        <v>231920</v>
      </c>
    </row>
    <row r="9149" spans="5:5" x14ac:dyDescent="0.35">
      <c r="E9149" s="7" t="s">
        <v>204636</v>
      </c>
    </row>
    <row r="9150" spans="5:5" x14ac:dyDescent="0.35">
      <c r="E9150" s="7" t="s">
        <v>208204</v>
      </c>
    </row>
    <row r="9151" spans="5:5" x14ac:dyDescent="0.35">
      <c r="E9151" s="7" t="s">
        <v>199162</v>
      </c>
    </row>
    <row r="9152" spans="5:5" x14ac:dyDescent="0.35">
      <c r="E9152" s="7" t="s">
        <v>231919</v>
      </c>
    </row>
    <row r="9153" spans="5:5" x14ac:dyDescent="0.35">
      <c r="E9153" s="7" t="s">
        <v>198629</v>
      </c>
    </row>
    <row r="9154" spans="5:5" x14ac:dyDescent="0.35">
      <c r="E9154" s="7" t="s">
        <v>197827</v>
      </c>
    </row>
    <row r="9155" spans="5:5" x14ac:dyDescent="0.35">
      <c r="E9155" s="7" t="s">
        <v>204404</v>
      </c>
    </row>
    <row r="9156" spans="5:5" x14ac:dyDescent="0.35">
      <c r="E9156" s="7" t="s">
        <v>231918</v>
      </c>
    </row>
    <row r="9157" spans="5:5" x14ac:dyDescent="0.35">
      <c r="E9157" s="7" t="s">
        <v>231917</v>
      </c>
    </row>
    <row r="9158" spans="5:5" x14ac:dyDescent="0.35">
      <c r="E9158" s="7" t="s">
        <v>200179</v>
      </c>
    </row>
    <row r="9159" spans="5:5" x14ac:dyDescent="0.35">
      <c r="E9159" s="7" t="s">
        <v>197136</v>
      </c>
    </row>
    <row r="9160" spans="5:5" x14ac:dyDescent="0.35">
      <c r="E9160" s="7" t="s">
        <v>214850</v>
      </c>
    </row>
    <row r="9161" spans="5:5" x14ac:dyDescent="0.35">
      <c r="E9161" s="7" t="s">
        <v>205569</v>
      </c>
    </row>
    <row r="9162" spans="5:5" x14ac:dyDescent="0.35">
      <c r="E9162" s="7" t="s">
        <v>210310</v>
      </c>
    </row>
    <row r="9163" spans="5:5" x14ac:dyDescent="0.35">
      <c r="E9163" s="7" t="s">
        <v>212571</v>
      </c>
    </row>
    <row r="9164" spans="5:5" x14ac:dyDescent="0.35">
      <c r="E9164" s="7" t="s">
        <v>214627</v>
      </c>
    </row>
    <row r="9165" spans="5:5" x14ac:dyDescent="0.35">
      <c r="E9165" s="7" t="s">
        <v>216166</v>
      </c>
    </row>
    <row r="9166" spans="5:5" x14ac:dyDescent="0.35">
      <c r="E9166" s="7" t="s">
        <v>205012</v>
      </c>
    </row>
    <row r="9167" spans="5:5" x14ac:dyDescent="0.35">
      <c r="E9167" s="7" t="s">
        <v>214754</v>
      </c>
    </row>
    <row r="9168" spans="5:5" x14ac:dyDescent="0.35">
      <c r="E9168" s="7" t="s">
        <v>207314</v>
      </c>
    </row>
    <row r="9169" spans="5:5" x14ac:dyDescent="0.35">
      <c r="E9169" s="7" t="s">
        <v>202909</v>
      </c>
    </row>
    <row r="9170" spans="5:5" x14ac:dyDescent="0.35">
      <c r="E9170" s="7" t="s">
        <v>231916</v>
      </c>
    </row>
    <row r="9171" spans="5:5" x14ac:dyDescent="0.35">
      <c r="E9171" s="7" t="s">
        <v>206142</v>
      </c>
    </row>
    <row r="9172" spans="5:5" x14ac:dyDescent="0.35">
      <c r="E9172" s="7" t="s">
        <v>231915</v>
      </c>
    </row>
    <row r="9173" spans="5:5" x14ac:dyDescent="0.35">
      <c r="E9173" s="7" t="s">
        <v>217125</v>
      </c>
    </row>
    <row r="9174" spans="5:5" x14ac:dyDescent="0.35">
      <c r="E9174" s="7" t="s">
        <v>209278</v>
      </c>
    </row>
    <row r="9175" spans="5:5" x14ac:dyDescent="0.35">
      <c r="E9175" s="7" t="s">
        <v>231914</v>
      </c>
    </row>
    <row r="9176" spans="5:5" x14ac:dyDescent="0.35">
      <c r="E9176" s="7" t="s">
        <v>231913</v>
      </c>
    </row>
    <row r="9177" spans="5:5" x14ac:dyDescent="0.35">
      <c r="E9177" s="7" t="s">
        <v>208133</v>
      </c>
    </row>
    <row r="9178" spans="5:5" x14ac:dyDescent="0.35">
      <c r="E9178" s="7" t="s">
        <v>208774</v>
      </c>
    </row>
    <row r="9179" spans="5:5" x14ac:dyDescent="0.35">
      <c r="E9179" s="7" t="s">
        <v>231912</v>
      </c>
    </row>
    <row r="9180" spans="5:5" x14ac:dyDescent="0.35">
      <c r="E9180" s="7" t="s">
        <v>231911</v>
      </c>
    </row>
    <row r="9181" spans="5:5" x14ac:dyDescent="0.35">
      <c r="E9181" s="7" t="s">
        <v>207840</v>
      </c>
    </row>
    <row r="9182" spans="5:5" x14ac:dyDescent="0.35">
      <c r="E9182" s="7" t="s">
        <v>205471</v>
      </c>
    </row>
    <row r="9183" spans="5:5" x14ac:dyDescent="0.35">
      <c r="E9183" s="7" t="s">
        <v>210311</v>
      </c>
    </row>
    <row r="9184" spans="5:5" x14ac:dyDescent="0.35">
      <c r="E9184" s="7" t="s">
        <v>201750</v>
      </c>
    </row>
    <row r="9185" spans="5:5" x14ac:dyDescent="0.35">
      <c r="E9185" s="7" t="s">
        <v>231910</v>
      </c>
    </row>
    <row r="9186" spans="5:5" x14ac:dyDescent="0.35">
      <c r="E9186" s="7" t="s">
        <v>231909</v>
      </c>
    </row>
    <row r="9187" spans="5:5" x14ac:dyDescent="0.35">
      <c r="E9187" s="7" t="s">
        <v>201022</v>
      </c>
    </row>
    <row r="9188" spans="5:5" x14ac:dyDescent="0.35">
      <c r="E9188" s="7" t="s">
        <v>196484</v>
      </c>
    </row>
    <row r="9189" spans="5:5" x14ac:dyDescent="0.35">
      <c r="E9189" s="7" t="s">
        <v>231908</v>
      </c>
    </row>
    <row r="9190" spans="5:5" x14ac:dyDescent="0.35">
      <c r="E9190" s="7" t="s">
        <v>208315</v>
      </c>
    </row>
    <row r="9191" spans="5:5" x14ac:dyDescent="0.35">
      <c r="E9191" s="7" t="s">
        <v>207997</v>
      </c>
    </row>
    <row r="9192" spans="5:5" x14ac:dyDescent="0.35">
      <c r="E9192" s="7" t="s">
        <v>215093</v>
      </c>
    </row>
    <row r="9193" spans="5:5" x14ac:dyDescent="0.35">
      <c r="E9193" s="7" t="s">
        <v>231907</v>
      </c>
    </row>
    <row r="9194" spans="5:5" x14ac:dyDescent="0.35">
      <c r="E9194" s="7" t="s">
        <v>201954</v>
      </c>
    </row>
    <row r="9195" spans="5:5" x14ac:dyDescent="0.35">
      <c r="E9195" s="7" t="s">
        <v>231906</v>
      </c>
    </row>
    <row r="9196" spans="5:5" x14ac:dyDescent="0.35">
      <c r="E9196" s="7" t="s">
        <v>231905</v>
      </c>
    </row>
    <row r="9197" spans="5:5" x14ac:dyDescent="0.35">
      <c r="E9197" s="7" t="s">
        <v>211103</v>
      </c>
    </row>
    <row r="9198" spans="5:5" x14ac:dyDescent="0.35">
      <c r="E9198" s="7" t="s">
        <v>203836</v>
      </c>
    </row>
    <row r="9199" spans="5:5" x14ac:dyDescent="0.35">
      <c r="E9199" s="7" t="s">
        <v>200888</v>
      </c>
    </row>
    <row r="9200" spans="5:5" x14ac:dyDescent="0.35">
      <c r="E9200" s="7" t="s">
        <v>196915</v>
      </c>
    </row>
    <row r="9201" spans="5:5" x14ac:dyDescent="0.35">
      <c r="E9201" s="7" t="s">
        <v>204206</v>
      </c>
    </row>
    <row r="9202" spans="5:5" x14ac:dyDescent="0.35">
      <c r="E9202" s="7" t="s">
        <v>217014</v>
      </c>
    </row>
    <row r="9203" spans="5:5" x14ac:dyDescent="0.35">
      <c r="E9203" s="7" t="s">
        <v>231904</v>
      </c>
    </row>
    <row r="9204" spans="5:5" x14ac:dyDescent="0.35">
      <c r="E9204" s="7" t="s">
        <v>205257</v>
      </c>
    </row>
    <row r="9205" spans="5:5" x14ac:dyDescent="0.35">
      <c r="E9205" s="7" t="s">
        <v>231903</v>
      </c>
    </row>
    <row r="9206" spans="5:5" x14ac:dyDescent="0.35">
      <c r="E9206" s="7" t="s">
        <v>231902</v>
      </c>
    </row>
    <row r="9207" spans="5:5" x14ac:dyDescent="0.35">
      <c r="E9207" s="7" t="s">
        <v>205414</v>
      </c>
    </row>
    <row r="9208" spans="5:5" x14ac:dyDescent="0.35">
      <c r="E9208" s="7" t="s">
        <v>213120</v>
      </c>
    </row>
    <row r="9209" spans="5:5" x14ac:dyDescent="0.35">
      <c r="E9209" s="7" t="s">
        <v>202232</v>
      </c>
    </row>
    <row r="9210" spans="5:5" x14ac:dyDescent="0.35">
      <c r="E9210" s="7" t="s">
        <v>231901</v>
      </c>
    </row>
    <row r="9211" spans="5:5" x14ac:dyDescent="0.35">
      <c r="E9211" s="7" t="s">
        <v>231900</v>
      </c>
    </row>
    <row r="9212" spans="5:5" x14ac:dyDescent="0.35">
      <c r="E9212" s="7" t="s">
        <v>231899</v>
      </c>
    </row>
    <row r="9213" spans="5:5" x14ac:dyDescent="0.35">
      <c r="E9213" s="7" t="s">
        <v>208173</v>
      </c>
    </row>
    <row r="9214" spans="5:5" x14ac:dyDescent="0.35">
      <c r="E9214" s="7" t="s">
        <v>231898</v>
      </c>
    </row>
    <row r="9215" spans="5:5" x14ac:dyDescent="0.35">
      <c r="E9215" s="7" t="s">
        <v>200001</v>
      </c>
    </row>
    <row r="9216" spans="5:5" x14ac:dyDescent="0.35">
      <c r="E9216" s="7" t="s">
        <v>209766</v>
      </c>
    </row>
    <row r="9217" spans="5:5" x14ac:dyDescent="0.35">
      <c r="E9217" s="7" t="s">
        <v>217239</v>
      </c>
    </row>
    <row r="9218" spans="5:5" x14ac:dyDescent="0.35">
      <c r="E9218" s="7" t="s">
        <v>212620</v>
      </c>
    </row>
    <row r="9219" spans="5:5" x14ac:dyDescent="0.35">
      <c r="E9219" s="7" t="s">
        <v>231897</v>
      </c>
    </row>
    <row r="9220" spans="5:5" x14ac:dyDescent="0.35">
      <c r="E9220" s="7" t="s">
        <v>196890</v>
      </c>
    </row>
    <row r="9221" spans="5:5" x14ac:dyDescent="0.35">
      <c r="E9221" s="7" t="s">
        <v>231896</v>
      </c>
    </row>
    <row r="9222" spans="5:5" x14ac:dyDescent="0.35">
      <c r="E9222" s="7" t="s">
        <v>215111</v>
      </c>
    </row>
    <row r="9223" spans="5:5" x14ac:dyDescent="0.35">
      <c r="E9223" s="7" t="s">
        <v>231895</v>
      </c>
    </row>
    <row r="9224" spans="5:5" x14ac:dyDescent="0.35">
      <c r="E9224" s="7" t="s">
        <v>231894</v>
      </c>
    </row>
    <row r="9225" spans="5:5" x14ac:dyDescent="0.35">
      <c r="E9225" s="7" t="s">
        <v>198479</v>
      </c>
    </row>
    <row r="9226" spans="5:5" x14ac:dyDescent="0.35">
      <c r="E9226" s="7" t="s">
        <v>197450</v>
      </c>
    </row>
    <row r="9227" spans="5:5" x14ac:dyDescent="0.35">
      <c r="E9227" s="7" t="s">
        <v>206729</v>
      </c>
    </row>
    <row r="9228" spans="5:5" x14ac:dyDescent="0.35">
      <c r="E9228" s="7" t="s">
        <v>203888</v>
      </c>
    </row>
    <row r="9229" spans="5:5" x14ac:dyDescent="0.35">
      <c r="E9229" s="7" t="s">
        <v>210097</v>
      </c>
    </row>
    <row r="9230" spans="5:5" x14ac:dyDescent="0.35">
      <c r="E9230" s="7" t="s">
        <v>200325</v>
      </c>
    </row>
    <row r="9231" spans="5:5" x14ac:dyDescent="0.35">
      <c r="E9231" s="7" t="s">
        <v>207407</v>
      </c>
    </row>
    <row r="9232" spans="5:5" x14ac:dyDescent="0.35">
      <c r="E9232" s="7" t="s">
        <v>215906</v>
      </c>
    </row>
    <row r="9233" spans="5:5" x14ac:dyDescent="0.35">
      <c r="E9233" s="7" t="s">
        <v>211405</v>
      </c>
    </row>
    <row r="9234" spans="5:5" x14ac:dyDescent="0.35">
      <c r="E9234" s="7" t="s">
        <v>200909</v>
      </c>
    </row>
    <row r="9235" spans="5:5" x14ac:dyDescent="0.35">
      <c r="E9235" s="7" t="s">
        <v>205486</v>
      </c>
    </row>
    <row r="9236" spans="5:5" x14ac:dyDescent="0.35">
      <c r="E9236" s="7" t="s">
        <v>231893</v>
      </c>
    </row>
    <row r="9237" spans="5:5" x14ac:dyDescent="0.35">
      <c r="E9237" s="7" t="s">
        <v>231892</v>
      </c>
    </row>
    <row r="9238" spans="5:5" x14ac:dyDescent="0.35">
      <c r="E9238" s="7" t="s">
        <v>198698</v>
      </c>
    </row>
    <row r="9239" spans="5:5" x14ac:dyDescent="0.35">
      <c r="E9239" s="7" t="s">
        <v>199037</v>
      </c>
    </row>
    <row r="9240" spans="5:5" x14ac:dyDescent="0.35">
      <c r="E9240" s="7" t="s">
        <v>204290</v>
      </c>
    </row>
    <row r="9241" spans="5:5" x14ac:dyDescent="0.35">
      <c r="E9241" s="7" t="s">
        <v>212043</v>
      </c>
    </row>
    <row r="9242" spans="5:5" x14ac:dyDescent="0.35">
      <c r="E9242" s="7" t="s">
        <v>231891</v>
      </c>
    </row>
    <row r="9243" spans="5:5" x14ac:dyDescent="0.35">
      <c r="E9243" s="7" t="s">
        <v>213155</v>
      </c>
    </row>
    <row r="9244" spans="5:5" x14ac:dyDescent="0.35">
      <c r="E9244" s="7" t="s">
        <v>210017</v>
      </c>
    </row>
    <row r="9245" spans="5:5" x14ac:dyDescent="0.35">
      <c r="E9245" s="7" t="s">
        <v>199834</v>
      </c>
    </row>
    <row r="9246" spans="5:5" x14ac:dyDescent="0.35">
      <c r="E9246" s="7" t="s">
        <v>197820</v>
      </c>
    </row>
    <row r="9247" spans="5:5" x14ac:dyDescent="0.35">
      <c r="E9247" s="7" t="s">
        <v>210089</v>
      </c>
    </row>
    <row r="9248" spans="5:5" x14ac:dyDescent="0.35">
      <c r="E9248" s="7" t="s">
        <v>202540</v>
      </c>
    </row>
    <row r="9249" spans="5:5" x14ac:dyDescent="0.35">
      <c r="E9249" s="7" t="s">
        <v>212603</v>
      </c>
    </row>
    <row r="9250" spans="5:5" x14ac:dyDescent="0.35">
      <c r="E9250" s="7" t="s">
        <v>204030</v>
      </c>
    </row>
    <row r="9251" spans="5:5" x14ac:dyDescent="0.35">
      <c r="E9251" s="7" t="s">
        <v>213819</v>
      </c>
    </row>
    <row r="9252" spans="5:5" x14ac:dyDescent="0.35">
      <c r="E9252" s="7" t="s">
        <v>214584</v>
      </c>
    </row>
    <row r="9253" spans="5:5" x14ac:dyDescent="0.35">
      <c r="E9253" s="7" t="s">
        <v>213516</v>
      </c>
    </row>
    <row r="9254" spans="5:5" x14ac:dyDescent="0.35">
      <c r="E9254" s="7" t="s">
        <v>231890</v>
      </c>
    </row>
    <row r="9255" spans="5:5" x14ac:dyDescent="0.35">
      <c r="E9255" s="7" t="s">
        <v>231889</v>
      </c>
    </row>
    <row r="9256" spans="5:5" x14ac:dyDescent="0.35">
      <c r="E9256" s="7" t="s">
        <v>231888</v>
      </c>
    </row>
    <row r="9257" spans="5:5" x14ac:dyDescent="0.35">
      <c r="E9257" s="7" t="s">
        <v>231887</v>
      </c>
    </row>
    <row r="9258" spans="5:5" x14ac:dyDescent="0.35">
      <c r="E9258" s="7" t="s">
        <v>231886</v>
      </c>
    </row>
    <row r="9259" spans="5:5" x14ac:dyDescent="0.35">
      <c r="E9259" s="7" t="s">
        <v>214695</v>
      </c>
    </row>
    <row r="9260" spans="5:5" x14ac:dyDescent="0.35">
      <c r="E9260" s="7" t="s">
        <v>213394</v>
      </c>
    </row>
    <row r="9261" spans="5:5" x14ac:dyDescent="0.35">
      <c r="E9261" s="7" t="s">
        <v>231885</v>
      </c>
    </row>
    <row r="9262" spans="5:5" x14ac:dyDescent="0.35">
      <c r="E9262" s="7" t="s">
        <v>213566</v>
      </c>
    </row>
    <row r="9263" spans="5:5" x14ac:dyDescent="0.35">
      <c r="E9263" s="7" t="s">
        <v>207019</v>
      </c>
    </row>
    <row r="9264" spans="5:5" x14ac:dyDescent="0.35">
      <c r="E9264" s="7" t="s">
        <v>214625</v>
      </c>
    </row>
    <row r="9265" spans="5:5" x14ac:dyDescent="0.35">
      <c r="E9265" s="7" t="s">
        <v>231884</v>
      </c>
    </row>
    <row r="9266" spans="5:5" x14ac:dyDescent="0.35">
      <c r="E9266" s="7" t="s">
        <v>231883</v>
      </c>
    </row>
    <row r="9267" spans="5:5" x14ac:dyDescent="0.35">
      <c r="E9267" s="7" t="s">
        <v>231882</v>
      </c>
    </row>
    <row r="9268" spans="5:5" x14ac:dyDescent="0.35">
      <c r="E9268" s="7" t="s">
        <v>210276</v>
      </c>
    </row>
    <row r="9269" spans="5:5" x14ac:dyDescent="0.35">
      <c r="E9269" s="7" t="s">
        <v>213717</v>
      </c>
    </row>
    <row r="9270" spans="5:5" x14ac:dyDescent="0.35">
      <c r="E9270" s="7" t="s">
        <v>231881</v>
      </c>
    </row>
    <row r="9271" spans="5:5" x14ac:dyDescent="0.35">
      <c r="E9271" s="7" t="s">
        <v>204978</v>
      </c>
    </row>
    <row r="9272" spans="5:5" x14ac:dyDescent="0.35">
      <c r="E9272" s="7" t="s">
        <v>231880</v>
      </c>
    </row>
    <row r="9273" spans="5:5" x14ac:dyDescent="0.35">
      <c r="E9273" s="7" t="s">
        <v>215383</v>
      </c>
    </row>
    <row r="9274" spans="5:5" x14ac:dyDescent="0.35">
      <c r="E9274" s="7" t="s">
        <v>213679</v>
      </c>
    </row>
    <row r="9275" spans="5:5" x14ac:dyDescent="0.35">
      <c r="E9275" s="7" t="s">
        <v>202242</v>
      </c>
    </row>
    <row r="9276" spans="5:5" x14ac:dyDescent="0.35">
      <c r="E9276" s="7" t="s">
        <v>203043</v>
      </c>
    </row>
    <row r="9277" spans="5:5" x14ac:dyDescent="0.35">
      <c r="E9277" s="7" t="s">
        <v>216273</v>
      </c>
    </row>
    <row r="9278" spans="5:5" x14ac:dyDescent="0.35">
      <c r="E9278" s="7" t="s">
        <v>231879</v>
      </c>
    </row>
    <row r="9279" spans="5:5" x14ac:dyDescent="0.35">
      <c r="E9279" s="7" t="s">
        <v>231878</v>
      </c>
    </row>
    <row r="9280" spans="5:5" x14ac:dyDescent="0.35">
      <c r="E9280" s="7" t="s">
        <v>209182</v>
      </c>
    </row>
    <row r="9281" spans="5:5" x14ac:dyDescent="0.35">
      <c r="E9281" s="7" t="s">
        <v>231877</v>
      </c>
    </row>
    <row r="9282" spans="5:5" x14ac:dyDescent="0.35">
      <c r="E9282" s="7" t="s">
        <v>231876</v>
      </c>
    </row>
    <row r="9283" spans="5:5" x14ac:dyDescent="0.35">
      <c r="E9283" s="7" t="s">
        <v>197147</v>
      </c>
    </row>
    <row r="9284" spans="5:5" x14ac:dyDescent="0.35">
      <c r="E9284" s="7" t="s">
        <v>215576</v>
      </c>
    </row>
    <row r="9285" spans="5:5" x14ac:dyDescent="0.35">
      <c r="E9285" s="7" t="s">
        <v>211952</v>
      </c>
    </row>
    <row r="9286" spans="5:5" x14ac:dyDescent="0.35">
      <c r="E9286" s="7" t="s">
        <v>197786</v>
      </c>
    </row>
    <row r="9287" spans="5:5" x14ac:dyDescent="0.35">
      <c r="E9287" s="7" t="s">
        <v>206541</v>
      </c>
    </row>
    <row r="9288" spans="5:5" x14ac:dyDescent="0.35">
      <c r="E9288" s="7" t="s">
        <v>207735</v>
      </c>
    </row>
    <row r="9289" spans="5:5" x14ac:dyDescent="0.35">
      <c r="E9289" s="7" t="s">
        <v>199725</v>
      </c>
    </row>
    <row r="9290" spans="5:5" x14ac:dyDescent="0.35">
      <c r="E9290" s="7" t="s">
        <v>208048</v>
      </c>
    </row>
    <row r="9291" spans="5:5" x14ac:dyDescent="0.35">
      <c r="E9291" s="7" t="s">
        <v>231875</v>
      </c>
    </row>
    <row r="9292" spans="5:5" x14ac:dyDescent="0.35">
      <c r="E9292" s="7" t="s">
        <v>197631</v>
      </c>
    </row>
    <row r="9293" spans="5:5" x14ac:dyDescent="0.35">
      <c r="E9293" s="7" t="s">
        <v>203148</v>
      </c>
    </row>
    <row r="9294" spans="5:5" x14ac:dyDescent="0.35">
      <c r="E9294" s="7" t="s">
        <v>231874</v>
      </c>
    </row>
    <row r="9295" spans="5:5" x14ac:dyDescent="0.35">
      <c r="E9295" s="7" t="s">
        <v>231873</v>
      </c>
    </row>
    <row r="9296" spans="5:5" x14ac:dyDescent="0.35">
      <c r="E9296" s="7" t="s">
        <v>202086</v>
      </c>
    </row>
    <row r="9297" spans="5:5" x14ac:dyDescent="0.35">
      <c r="E9297" s="7" t="s">
        <v>198316</v>
      </c>
    </row>
    <row r="9298" spans="5:5" x14ac:dyDescent="0.35">
      <c r="E9298" s="7" t="s">
        <v>231872</v>
      </c>
    </row>
    <row r="9299" spans="5:5" x14ac:dyDescent="0.35">
      <c r="E9299" s="7" t="s">
        <v>231871</v>
      </c>
    </row>
    <row r="9300" spans="5:5" x14ac:dyDescent="0.35">
      <c r="E9300" s="7" t="s">
        <v>210828</v>
      </c>
    </row>
    <row r="9301" spans="5:5" x14ac:dyDescent="0.35">
      <c r="E9301" s="7" t="s">
        <v>231870</v>
      </c>
    </row>
    <row r="9302" spans="5:5" x14ac:dyDescent="0.35">
      <c r="E9302" s="7" t="s">
        <v>208789</v>
      </c>
    </row>
    <row r="9303" spans="5:5" x14ac:dyDescent="0.35">
      <c r="E9303" s="7" t="s">
        <v>211476</v>
      </c>
    </row>
    <row r="9304" spans="5:5" x14ac:dyDescent="0.35">
      <c r="E9304" s="7" t="s">
        <v>231869</v>
      </c>
    </row>
    <row r="9305" spans="5:5" x14ac:dyDescent="0.35">
      <c r="E9305" s="7" t="s">
        <v>197512</v>
      </c>
    </row>
    <row r="9306" spans="5:5" x14ac:dyDescent="0.35">
      <c r="E9306" s="7" t="s">
        <v>211997</v>
      </c>
    </row>
    <row r="9307" spans="5:5" x14ac:dyDescent="0.35">
      <c r="E9307" s="7" t="s">
        <v>231868</v>
      </c>
    </row>
    <row r="9308" spans="5:5" x14ac:dyDescent="0.35">
      <c r="E9308" s="7" t="s">
        <v>231867</v>
      </c>
    </row>
    <row r="9309" spans="5:5" x14ac:dyDescent="0.35">
      <c r="E9309" s="7" t="s">
        <v>215673</v>
      </c>
    </row>
    <row r="9310" spans="5:5" x14ac:dyDescent="0.35">
      <c r="E9310" s="7" t="s">
        <v>231866</v>
      </c>
    </row>
    <row r="9311" spans="5:5" x14ac:dyDescent="0.35">
      <c r="E9311" s="7" t="s">
        <v>231865</v>
      </c>
    </row>
    <row r="9312" spans="5:5" x14ac:dyDescent="0.35">
      <c r="E9312" s="7" t="s">
        <v>208035</v>
      </c>
    </row>
    <row r="9313" spans="5:5" x14ac:dyDescent="0.35">
      <c r="E9313" s="7" t="s">
        <v>203273</v>
      </c>
    </row>
    <row r="9314" spans="5:5" x14ac:dyDescent="0.35">
      <c r="E9314" s="7" t="s">
        <v>201710</v>
      </c>
    </row>
    <row r="9315" spans="5:5" x14ac:dyDescent="0.35">
      <c r="E9315" s="7" t="s">
        <v>231864</v>
      </c>
    </row>
    <row r="9316" spans="5:5" x14ac:dyDescent="0.35">
      <c r="E9316" s="7" t="s">
        <v>212980</v>
      </c>
    </row>
    <row r="9317" spans="5:5" x14ac:dyDescent="0.35">
      <c r="E9317" s="7" t="s">
        <v>231863</v>
      </c>
    </row>
    <row r="9318" spans="5:5" x14ac:dyDescent="0.35">
      <c r="E9318" s="7" t="s">
        <v>206712</v>
      </c>
    </row>
    <row r="9319" spans="5:5" x14ac:dyDescent="0.35">
      <c r="E9319" s="7" t="s">
        <v>204809</v>
      </c>
    </row>
    <row r="9320" spans="5:5" x14ac:dyDescent="0.35">
      <c r="E9320" s="7" t="s">
        <v>214281</v>
      </c>
    </row>
    <row r="9321" spans="5:5" x14ac:dyDescent="0.35">
      <c r="E9321" s="7" t="s">
        <v>197323</v>
      </c>
    </row>
    <row r="9322" spans="5:5" x14ac:dyDescent="0.35">
      <c r="E9322" s="7" t="s">
        <v>213054</v>
      </c>
    </row>
    <row r="9323" spans="5:5" x14ac:dyDescent="0.35">
      <c r="E9323" s="7" t="s">
        <v>207717</v>
      </c>
    </row>
    <row r="9324" spans="5:5" x14ac:dyDescent="0.35">
      <c r="E9324" s="7" t="s">
        <v>231862</v>
      </c>
    </row>
    <row r="9325" spans="5:5" x14ac:dyDescent="0.35">
      <c r="E9325" s="7" t="s">
        <v>210838</v>
      </c>
    </row>
    <row r="9326" spans="5:5" x14ac:dyDescent="0.35">
      <c r="E9326" s="7" t="s">
        <v>215204</v>
      </c>
    </row>
    <row r="9327" spans="5:5" x14ac:dyDescent="0.35">
      <c r="E9327" s="7" t="s">
        <v>231861</v>
      </c>
    </row>
    <row r="9328" spans="5:5" x14ac:dyDescent="0.35">
      <c r="E9328" s="7" t="s">
        <v>209560</v>
      </c>
    </row>
    <row r="9329" spans="5:5" x14ac:dyDescent="0.35">
      <c r="E9329" s="7" t="s">
        <v>203919</v>
      </c>
    </row>
    <row r="9330" spans="5:5" x14ac:dyDescent="0.35">
      <c r="E9330" s="7" t="s">
        <v>203876</v>
      </c>
    </row>
    <row r="9331" spans="5:5" x14ac:dyDescent="0.35">
      <c r="E9331" s="7" t="s">
        <v>208980</v>
      </c>
    </row>
    <row r="9332" spans="5:5" x14ac:dyDescent="0.35">
      <c r="E9332" s="7" t="s">
        <v>202486</v>
      </c>
    </row>
    <row r="9333" spans="5:5" x14ac:dyDescent="0.35">
      <c r="E9333" s="7" t="s">
        <v>209472</v>
      </c>
    </row>
    <row r="9334" spans="5:5" x14ac:dyDescent="0.35">
      <c r="E9334" s="7" t="s">
        <v>231860</v>
      </c>
    </row>
    <row r="9335" spans="5:5" x14ac:dyDescent="0.35">
      <c r="E9335" s="7" t="s">
        <v>231859</v>
      </c>
    </row>
    <row r="9336" spans="5:5" x14ac:dyDescent="0.35">
      <c r="E9336" s="7" t="s">
        <v>200029</v>
      </c>
    </row>
    <row r="9337" spans="5:5" x14ac:dyDescent="0.35">
      <c r="E9337" s="7" t="s">
        <v>200779</v>
      </c>
    </row>
    <row r="9338" spans="5:5" x14ac:dyDescent="0.35">
      <c r="E9338" s="7" t="s">
        <v>205556</v>
      </c>
    </row>
    <row r="9339" spans="5:5" x14ac:dyDescent="0.35">
      <c r="E9339" s="7" t="s">
        <v>211533</v>
      </c>
    </row>
    <row r="9340" spans="5:5" x14ac:dyDescent="0.35">
      <c r="E9340" s="7" t="s">
        <v>231858</v>
      </c>
    </row>
    <row r="9341" spans="5:5" x14ac:dyDescent="0.35">
      <c r="E9341" s="7" t="s">
        <v>199633</v>
      </c>
    </row>
    <row r="9342" spans="5:5" x14ac:dyDescent="0.35">
      <c r="E9342" s="7" t="s">
        <v>209515</v>
      </c>
    </row>
    <row r="9343" spans="5:5" x14ac:dyDescent="0.35">
      <c r="E9343" s="7" t="s">
        <v>231857</v>
      </c>
    </row>
    <row r="9344" spans="5:5" x14ac:dyDescent="0.35">
      <c r="E9344" s="7" t="s">
        <v>199354</v>
      </c>
    </row>
    <row r="9345" spans="5:5" x14ac:dyDescent="0.35">
      <c r="E9345" s="7" t="s">
        <v>200030</v>
      </c>
    </row>
    <row r="9346" spans="5:5" x14ac:dyDescent="0.35">
      <c r="E9346" s="7" t="s">
        <v>231856</v>
      </c>
    </row>
    <row r="9347" spans="5:5" x14ac:dyDescent="0.35">
      <c r="E9347" s="7" t="s">
        <v>200141</v>
      </c>
    </row>
    <row r="9348" spans="5:5" x14ac:dyDescent="0.35">
      <c r="E9348" s="7" t="s">
        <v>231855</v>
      </c>
    </row>
    <row r="9349" spans="5:5" x14ac:dyDescent="0.35">
      <c r="E9349" s="7" t="s">
        <v>231854</v>
      </c>
    </row>
    <row r="9350" spans="5:5" x14ac:dyDescent="0.35">
      <c r="E9350" s="7" t="s">
        <v>200895</v>
      </c>
    </row>
    <row r="9351" spans="5:5" x14ac:dyDescent="0.35">
      <c r="E9351" s="7" t="s">
        <v>204914</v>
      </c>
    </row>
    <row r="9352" spans="5:5" x14ac:dyDescent="0.35">
      <c r="E9352" s="7" t="s">
        <v>204487</v>
      </c>
    </row>
    <row r="9353" spans="5:5" x14ac:dyDescent="0.35">
      <c r="E9353" s="7" t="s">
        <v>210109</v>
      </c>
    </row>
    <row r="9354" spans="5:5" x14ac:dyDescent="0.35">
      <c r="E9354" s="7" t="s">
        <v>200373</v>
      </c>
    </row>
    <row r="9355" spans="5:5" x14ac:dyDescent="0.35">
      <c r="E9355" s="7" t="s">
        <v>200516</v>
      </c>
    </row>
    <row r="9356" spans="5:5" x14ac:dyDescent="0.35">
      <c r="E9356" s="7" t="s">
        <v>207328</v>
      </c>
    </row>
    <row r="9357" spans="5:5" x14ac:dyDescent="0.35">
      <c r="E9357" s="7" t="s">
        <v>203309</v>
      </c>
    </row>
    <row r="9358" spans="5:5" x14ac:dyDescent="0.35">
      <c r="E9358" s="7" t="s">
        <v>231853</v>
      </c>
    </row>
    <row r="9359" spans="5:5" x14ac:dyDescent="0.35">
      <c r="E9359" s="7" t="s">
        <v>208299</v>
      </c>
    </row>
    <row r="9360" spans="5:5" x14ac:dyDescent="0.35">
      <c r="E9360" s="7" t="s">
        <v>211228</v>
      </c>
    </row>
    <row r="9361" spans="5:5" x14ac:dyDescent="0.35">
      <c r="E9361" s="7" t="s">
        <v>198162</v>
      </c>
    </row>
    <row r="9362" spans="5:5" x14ac:dyDescent="0.35">
      <c r="E9362" s="7" t="s">
        <v>205880</v>
      </c>
    </row>
    <row r="9363" spans="5:5" x14ac:dyDescent="0.35">
      <c r="E9363" s="7" t="s">
        <v>210633</v>
      </c>
    </row>
    <row r="9364" spans="5:5" x14ac:dyDescent="0.35">
      <c r="E9364" s="7" t="s">
        <v>201183</v>
      </c>
    </row>
    <row r="9365" spans="5:5" x14ac:dyDescent="0.35">
      <c r="E9365" s="7" t="s">
        <v>231852</v>
      </c>
    </row>
    <row r="9366" spans="5:5" x14ac:dyDescent="0.35">
      <c r="E9366" s="7" t="s">
        <v>204795</v>
      </c>
    </row>
    <row r="9367" spans="5:5" x14ac:dyDescent="0.35">
      <c r="E9367" s="7" t="s">
        <v>211516</v>
      </c>
    </row>
    <row r="9368" spans="5:5" x14ac:dyDescent="0.35">
      <c r="E9368" s="7" t="s">
        <v>223747</v>
      </c>
    </row>
    <row r="9369" spans="5:5" x14ac:dyDescent="0.35">
      <c r="E9369" s="7" t="s">
        <v>206031</v>
      </c>
    </row>
    <row r="9370" spans="5:5" x14ac:dyDescent="0.35">
      <c r="E9370" s="7" t="s">
        <v>231851</v>
      </c>
    </row>
    <row r="9371" spans="5:5" x14ac:dyDescent="0.35">
      <c r="E9371" s="7" t="s">
        <v>231850</v>
      </c>
    </row>
    <row r="9372" spans="5:5" x14ac:dyDescent="0.35">
      <c r="E9372" s="7" t="s">
        <v>231849</v>
      </c>
    </row>
    <row r="9373" spans="5:5" x14ac:dyDescent="0.35">
      <c r="E9373" s="7" t="s">
        <v>199754</v>
      </c>
    </row>
    <row r="9374" spans="5:5" x14ac:dyDescent="0.35">
      <c r="E9374" s="7" t="s">
        <v>231848</v>
      </c>
    </row>
    <row r="9375" spans="5:5" x14ac:dyDescent="0.35">
      <c r="E9375" s="7" t="s">
        <v>215604</v>
      </c>
    </row>
    <row r="9376" spans="5:5" x14ac:dyDescent="0.35">
      <c r="E9376" s="7" t="s">
        <v>231847</v>
      </c>
    </row>
    <row r="9377" spans="5:5" x14ac:dyDescent="0.35">
      <c r="E9377" s="7" t="s">
        <v>207370</v>
      </c>
    </row>
    <row r="9378" spans="5:5" x14ac:dyDescent="0.35">
      <c r="E9378" s="7" t="s">
        <v>204858</v>
      </c>
    </row>
    <row r="9379" spans="5:5" x14ac:dyDescent="0.35">
      <c r="E9379" s="7" t="s">
        <v>210400</v>
      </c>
    </row>
    <row r="9380" spans="5:5" x14ac:dyDescent="0.35">
      <c r="E9380" s="7" t="s">
        <v>210512</v>
      </c>
    </row>
    <row r="9381" spans="5:5" x14ac:dyDescent="0.35">
      <c r="E9381" s="7" t="s">
        <v>231846</v>
      </c>
    </row>
    <row r="9382" spans="5:5" x14ac:dyDescent="0.35">
      <c r="E9382" s="7" t="s">
        <v>231845</v>
      </c>
    </row>
    <row r="9383" spans="5:5" x14ac:dyDescent="0.35">
      <c r="E9383" s="7" t="s">
        <v>231844</v>
      </c>
    </row>
    <row r="9384" spans="5:5" x14ac:dyDescent="0.35">
      <c r="E9384" s="7" t="s">
        <v>209043</v>
      </c>
    </row>
    <row r="9385" spans="5:5" x14ac:dyDescent="0.35">
      <c r="E9385" s="7" t="s">
        <v>231843</v>
      </c>
    </row>
    <row r="9386" spans="5:5" x14ac:dyDescent="0.35">
      <c r="E9386" s="7" t="s">
        <v>231842</v>
      </c>
    </row>
    <row r="9387" spans="5:5" x14ac:dyDescent="0.35">
      <c r="E9387" s="7" t="s">
        <v>231841</v>
      </c>
    </row>
    <row r="9388" spans="5:5" x14ac:dyDescent="0.35">
      <c r="E9388" s="7" t="s">
        <v>231840</v>
      </c>
    </row>
    <row r="9389" spans="5:5" x14ac:dyDescent="0.35">
      <c r="E9389" s="7" t="s">
        <v>209925</v>
      </c>
    </row>
    <row r="9390" spans="5:5" x14ac:dyDescent="0.35">
      <c r="E9390" s="7" t="s">
        <v>197389</v>
      </c>
    </row>
    <row r="9391" spans="5:5" x14ac:dyDescent="0.35">
      <c r="E9391" s="7" t="s">
        <v>214820</v>
      </c>
    </row>
    <row r="9392" spans="5:5" x14ac:dyDescent="0.35">
      <c r="E9392" s="7" t="s">
        <v>203711</v>
      </c>
    </row>
    <row r="9393" spans="5:5" x14ac:dyDescent="0.35">
      <c r="E9393" s="7" t="s">
        <v>203569</v>
      </c>
    </row>
    <row r="9394" spans="5:5" x14ac:dyDescent="0.35">
      <c r="E9394" s="7" t="s">
        <v>213185</v>
      </c>
    </row>
    <row r="9395" spans="5:5" x14ac:dyDescent="0.35">
      <c r="E9395" s="7" t="s">
        <v>203947</v>
      </c>
    </row>
    <row r="9396" spans="5:5" x14ac:dyDescent="0.35">
      <c r="E9396" s="7" t="s">
        <v>207409</v>
      </c>
    </row>
    <row r="9397" spans="5:5" x14ac:dyDescent="0.35">
      <c r="E9397" s="7" t="s">
        <v>231839</v>
      </c>
    </row>
    <row r="9398" spans="5:5" x14ac:dyDescent="0.35">
      <c r="E9398" s="7" t="s">
        <v>200302</v>
      </c>
    </row>
    <row r="9399" spans="5:5" x14ac:dyDescent="0.35">
      <c r="E9399" s="7" t="s">
        <v>198192</v>
      </c>
    </row>
    <row r="9400" spans="5:5" x14ac:dyDescent="0.35">
      <c r="E9400" s="7" t="s">
        <v>209152</v>
      </c>
    </row>
    <row r="9401" spans="5:5" x14ac:dyDescent="0.35">
      <c r="E9401" s="7" t="s">
        <v>231838</v>
      </c>
    </row>
    <row r="9402" spans="5:5" x14ac:dyDescent="0.35">
      <c r="E9402" s="7" t="s">
        <v>231837</v>
      </c>
    </row>
    <row r="9403" spans="5:5" x14ac:dyDescent="0.35">
      <c r="E9403" s="7" t="s">
        <v>231836</v>
      </c>
    </row>
    <row r="9404" spans="5:5" x14ac:dyDescent="0.35">
      <c r="E9404" s="7" t="s">
        <v>231835</v>
      </c>
    </row>
    <row r="9405" spans="5:5" x14ac:dyDescent="0.35">
      <c r="E9405" s="7" t="s">
        <v>231834</v>
      </c>
    </row>
    <row r="9406" spans="5:5" x14ac:dyDescent="0.35">
      <c r="E9406" s="7" t="s">
        <v>204581</v>
      </c>
    </row>
    <row r="9407" spans="5:5" x14ac:dyDescent="0.35">
      <c r="E9407" s="7" t="s">
        <v>196899</v>
      </c>
    </row>
    <row r="9408" spans="5:5" x14ac:dyDescent="0.35">
      <c r="E9408" s="7" t="s">
        <v>231833</v>
      </c>
    </row>
    <row r="9409" spans="5:5" x14ac:dyDescent="0.35">
      <c r="E9409" s="7" t="s">
        <v>231832</v>
      </c>
    </row>
    <row r="9410" spans="5:5" x14ac:dyDescent="0.35">
      <c r="E9410" s="7" t="s">
        <v>223569</v>
      </c>
    </row>
    <row r="9411" spans="5:5" x14ac:dyDescent="0.35">
      <c r="E9411" s="7" t="s">
        <v>211948</v>
      </c>
    </row>
    <row r="9412" spans="5:5" x14ac:dyDescent="0.35">
      <c r="E9412" s="7" t="s">
        <v>209523</v>
      </c>
    </row>
    <row r="9413" spans="5:5" x14ac:dyDescent="0.35">
      <c r="E9413" s="7" t="s">
        <v>200102</v>
      </c>
    </row>
    <row r="9414" spans="5:5" x14ac:dyDescent="0.35">
      <c r="E9414" s="7" t="s">
        <v>211809</v>
      </c>
    </row>
    <row r="9415" spans="5:5" x14ac:dyDescent="0.35">
      <c r="E9415" s="7" t="s">
        <v>213317</v>
      </c>
    </row>
    <row r="9416" spans="5:5" x14ac:dyDescent="0.35">
      <c r="E9416" s="7" t="s">
        <v>198228</v>
      </c>
    </row>
    <row r="9417" spans="5:5" x14ac:dyDescent="0.35">
      <c r="E9417" s="7" t="s">
        <v>197555</v>
      </c>
    </row>
    <row r="9418" spans="5:5" x14ac:dyDescent="0.35">
      <c r="E9418" s="7" t="s">
        <v>201471</v>
      </c>
    </row>
    <row r="9419" spans="5:5" x14ac:dyDescent="0.35">
      <c r="E9419" s="7" t="s">
        <v>201093</v>
      </c>
    </row>
    <row r="9420" spans="5:5" x14ac:dyDescent="0.35">
      <c r="E9420" s="7" t="s">
        <v>202136</v>
      </c>
    </row>
    <row r="9421" spans="5:5" x14ac:dyDescent="0.35">
      <c r="E9421" s="7" t="s">
        <v>197242</v>
      </c>
    </row>
    <row r="9422" spans="5:5" x14ac:dyDescent="0.35">
      <c r="E9422" s="7" t="s">
        <v>210248</v>
      </c>
    </row>
    <row r="9423" spans="5:5" x14ac:dyDescent="0.35">
      <c r="E9423" s="7" t="s">
        <v>223655</v>
      </c>
    </row>
    <row r="9424" spans="5:5" x14ac:dyDescent="0.35">
      <c r="E9424" s="7" t="s">
        <v>231831</v>
      </c>
    </row>
    <row r="9425" spans="5:5" x14ac:dyDescent="0.35">
      <c r="E9425" s="7" t="s">
        <v>202215</v>
      </c>
    </row>
    <row r="9426" spans="5:5" x14ac:dyDescent="0.35">
      <c r="E9426" s="7" t="s">
        <v>198358</v>
      </c>
    </row>
    <row r="9427" spans="5:5" x14ac:dyDescent="0.35">
      <c r="E9427" s="7" t="s">
        <v>216049</v>
      </c>
    </row>
    <row r="9428" spans="5:5" x14ac:dyDescent="0.35">
      <c r="E9428" s="7" t="s">
        <v>231830</v>
      </c>
    </row>
    <row r="9429" spans="5:5" x14ac:dyDescent="0.35">
      <c r="E9429" s="7" t="s">
        <v>231829</v>
      </c>
    </row>
    <row r="9430" spans="5:5" x14ac:dyDescent="0.35">
      <c r="E9430" s="7" t="s">
        <v>200539</v>
      </c>
    </row>
    <row r="9431" spans="5:5" x14ac:dyDescent="0.35">
      <c r="E9431" s="7" t="s">
        <v>210572</v>
      </c>
    </row>
    <row r="9432" spans="5:5" x14ac:dyDescent="0.35">
      <c r="E9432" s="7" t="s">
        <v>231828</v>
      </c>
    </row>
    <row r="9433" spans="5:5" x14ac:dyDescent="0.35">
      <c r="E9433" s="7" t="s">
        <v>206182</v>
      </c>
    </row>
    <row r="9434" spans="5:5" x14ac:dyDescent="0.35">
      <c r="E9434" s="7" t="s">
        <v>197072</v>
      </c>
    </row>
    <row r="9435" spans="5:5" x14ac:dyDescent="0.35">
      <c r="E9435" s="7" t="s">
        <v>203643</v>
      </c>
    </row>
    <row r="9436" spans="5:5" x14ac:dyDescent="0.35">
      <c r="E9436" s="7" t="s">
        <v>231827</v>
      </c>
    </row>
    <row r="9437" spans="5:5" x14ac:dyDescent="0.35">
      <c r="E9437" s="7" t="s">
        <v>210386</v>
      </c>
    </row>
    <row r="9438" spans="5:5" x14ac:dyDescent="0.35">
      <c r="E9438" s="7" t="s">
        <v>214779</v>
      </c>
    </row>
    <row r="9439" spans="5:5" x14ac:dyDescent="0.35">
      <c r="E9439" s="7" t="s">
        <v>205008</v>
      </c>
    </row>
    <row r="9440" spans="5:5" x14ac:dyDescent="0.35">
      <c r="E9440" s="7" t="s">
        <v>204019</v>
      </c>
    </row>
    <row r="9441" spans="5:5" x14ac:dyDescent="0.35">
      <c r="E9441" s="7" t="s">
        <v>231826</v>
      </c>
    </row>
    <row r="9442" spans="5:5" x14ac:dyDescent="0.35">
      <c r="E9442" s="7" t="s">
        <v>214098</v>
      </c>
    </row>
    <row r="9443" spans="5:5" x14ac:dyDescent="0.35">
      <c r="E9443" s="7" t="s">
        <v>199662</v>
      </c>
    </row>
    <row r="9444" spans="5:5" x14ac:dyDescent="0.35">
      <c r="E9444" s="7" t="s">
        <v>196838</v>
      </c>
    </row>
    <row r="9445" spans="5:5" x14ac:dyDescent="0.35">
      <c r="E9445" s="7" t="s">
        <v>211977</v>
      </c>
    </row>
    <row r="9446" spans="5:5" x14ac:dyDescent="0.35">
      <c r="E9446" s="7" t="s">
        <v>216388</v>
      </c>
    </row>
    <row r="9447" spans="5:5" x14ac:dyDescent="0.35">
      <c r="E9447" s="7" t="s">
        <v>231825</v>
      </c>
    </row>
    <row r="9448" spans="5:5" x14ac:dyDescent="0.35">
      <c r="E9448" s="7" t="s">
        <v>200279</v>
      </c>
    </row>
    <row r="9449" spans="5:5" x14ac:dyDescent="0.35">
      <c r="E9449" s="7" t="s">
        <v>213969</v>
      </c>
    </row>
    <row r="9450" spans="5:5" x14ac:dyDescent="0.35">
      <c r="E9450" s="7" t="s">
        <v>231824</v>
      </c>
    </row>
    <row r="9451" spans="5:5" x14ac:dyDescent="0.35">
      <c r="E9451" s="7" t="s">
        <v>207177</v>
      </c>
    </row>
    <row r="9452" spans="5:5" x14ac:dyDescent="0.35">
      <c r="E9452" s="7" t="s">
        <v>215630</v>
      </c>
    </row>
    <row r="9453" spans="5:5" x14ac:dyDescent="0.35">
      <c r="E9453" s="7" t="s">
        <v>231823</v>
      </c>
    </row>
    <row r="9454" spans="5:5" x14ac:dyDescent="0.35">
      <c r="E9454" s="7" t="s">
        <v>209349</v>
      </c>
    </row>
    <row r="9455" spans="5:5" x14ac:dyDescent="0.35">
      <c r="E9455" s="7" t="s">
        <v>200912</v>
      </c>
    </row>
    <row r="9456" spans="5:5" x14ac:dyDescent="0.35">
      <c r="E9456" s="7" t="s">
        <v>231822</v>
      </c>
    </row>
    <row r="9457" spans="5:5" x14ac:dyDescent="0.35">
      <c r="E9457" s="7" t="s">
        <v>231821</v>
      </c>
    </row>
    <row r="9458" spans="5:5" x14ac:dyDescent="0.35">
      <c r="E9458" s="7" t="s">
        <v>231820</v>
      </c>
    </row>
    <row r="9459" spans="5:5" x14ac:dyDescent="0.35">
      <c r="E9459" s="7" t="s">
        <v>201113</v>
      </c>
    </row>
    <row r="9460" spans="5:5" x14ac:dyDescent="0.35">
      <c r="E9460" s="7" t="s">
        <v>202075</v>
      </c>
    </row>
    <row r="9461" spans="5:5" x14ac:dyDescent="0.35">
      <c r="E9461" s="7" t="s">
        <v>198774</v>
      </c>
    </row>
    <row r="9462" spans="5:5" x14ac:dyDescent="0.35">
      <c r="E9462" s="7" t="s">
        <v>204082</v>
      </c>
    </row>
    <row r="9463" spans="5:5" x14ac:dyDescent="0.35">
      <c r="E9463" s="7" t="s">
        <v>231819</v>
      </c>
    </row>
    <row r="9464" spans="5:5" x14ac:dyDescent="0.35">
      <c r="E9464" s="7" t="s">
        <v>231818</v>
      </c>
    </row>
    <row r="9465" spans="5:5" x14ac:dyDescent="0.35">
      <c r="E9465" s="7" t="s">
        <v>208097</v>
      </c>
    </row>
    <row r="9466" spans="5:5" x14ac:dyDescent="0.35">
      <c r="E9466" s="7" t="s">
        <v>231817</v>
      </c>
    </row>
    <row r="9467" spans="5:5" x14ac:dyDescent="0.35">
      <c r="E9467" s="7" t="s">
        <v>217227</v>
      </c>
    </row>
    <row r="9468" spans="5:5" x14ac:dyDescent="0.35">
      <c r="E9468" s="7" t="s">
        <v>208829</v>
      </c>
    </row>
    <row r="9469" spans="5:5" x14ac:dyDescent="0.35">
      <c r="E9469" s="7" t="s">
        <v>203564</v>
      </c>
    </row>
    <row r="9470" spans="5:5" x14ac:dyDescent="0.35">
      <c r="E9470" s="7" t="s">
        <v>213419</v>
      </c>
    </row>
    <row r="9471" spans="5:5" x14ac:dyDescent="0.35">
      <c r="E9471" s="7" t="s">
        <v>206377</v>
      </c>
    </row>
    <row r="9472" spans="5:5" x14ac:dyDescent="0.35">
      <c r="E9472" s="7" t="s">
        <v>202687</v>
      </c>
    </row>
    <row r="9473" spans="5:5" x14ac:dyDescent="0.35">
      <c r="E9473" s="7" t="s">
        <v>205590</v>
      </c>
    </row>
    <row r="9474" spans="5:5" x14ac:dyDescent="0.35">
      <c r="E9474" s="7" t="s">
        <v>204981</v>
      </c>
    </row>
    <row r="9475" spans="5:5" x14ac:dyDescent="0.35">
      <c r="E9475" s="7" t="s">
        <v>231816</v>
      </c>
    </row>
    <row r="9476" spans="5:5" x14ac:dyDescent="0.35">
      <c r="E9476" s="7" t="s">
        <v>231815</v>
      </c>
    </row>
    <row r="9477" spans="5:5" x14ac:dyDescent="0.35">
      <c r="E9477" s="7" t="s">
        <v>231814</v>
      </c>
    </row>
    <row r="9478" spans="5:5" x14ac:dyDescent="0.35">
      <c r="E9478" s="7" t="s">
        <v>202579</v>
      </c>
    </row>
    <row r="9479" spans="5:5" x14ac:dyDescent="0.35">
      <c r="E9479" s="7" t="s">
        <v>211860</v>
      </c>
    </row>
    <row r="9480" spans="5:5" x14ac:dyDescent="0.35">
      <c r="E9480" s="7" t="s">
        <v>200188</v>
      </c>
    </row>
    <row r="9481" spans="5:5" x14ac:dyDescent="0.35">
      <c r="E9481" s="7" t="s">
        <v>209005</v>
      </c>
    </row>
    <row r="9482" spans="5:5" x14ac:dyDescent="0.35">
      <c r="E9482" s="7" t="s">
        <v>231813</v>
      </c>
    </row>
    <row r="9483" spans="5:5" x14ac:dyDescent="0.35">
      <c r="E9483" s="7" t="s">
        <v>231812</v>
      </c>
    </row>
    <row r="9484" spans="5:5" x14ac:dyDescent="0.35">
      <c r="E9484" s="7" t="s">
        <v>204982</v>
      </c>
    </row>
    <row r="9485" spans="5:5" x14ac:dyDescent="0.35">
      <c r="E9485" s="7" t="s">
        <v>203557</v>
      </c>
    </row>
    <row r="9486" spans="5:5" x14ac:dyDescent="0.35">
      <c r="E9486" s="7" t="s">
        <v>205495</v>
      </c>
    </row>
    <row r="9487" spans="5:5" x14ac:dyDescent="0.35">
      <c r="E9487" s="7" t="s">
        <v>231811</v>
      </c>
    </row>
    <row r="9488" spans="5:5" x14ac:dyDescent="0.35">
      <c r="E9488" s="7" t="s">
        <v>201532</v>
      </c>
    </row>
    <row r="9489" spans="5:5" x14ac:dyDescent="0.35">
      <c r="E9489" s="7" t="s">
        <v>198013</v>
      </c>
    </row>
    <row r="9490" spans="5:5" x14ac:dyDescent="0.35">
      <c r="E9490" s="7" t="s">
        <v>231810</v>
      </c>
    </row>
    <row r="9491" spans="5:5" x14ac:dyDescent="0.35">
      <c r="E9491" s="7" t="s">
        <v>207301</v>
      </c>
    </row>
    <row r="9492" spans="5:5" x14ac:dyDescent="0.35">
      <c r="E9492" s="7" t="s">
        <v>203513</v>
      </c>
    </row>
    <row r="9493" spans="5:5" x14ac:dyDescent="0.35">
      <c r="E9493" s="7" t="s">
        <v>196821</v>
      </c>
    </row>
    <row r="9494" spans="5:5" x14ac:dyDescent="0.35">
      <c r="E9494" s="7" t="s">
        <v>231809</v>
      </c>
    </row>
    <row r="9495" spans="5:5" x14ac:dyDescent="0.35">
      <c r="E9495" s="7" t="s">
        <v>198127</v>
      </c>
    </row>
    <row r="9496" spans="5:5" x14ac:dyDescent="0.35">
      <c r="E9496" s="7" t="s">
        <v>231808</v>
      </c>
    </row>
    <row r="9497" spans="5:5" x14ac:dyDescent="0.35">
      <c r="E9497" s="7" t="s">
        <v>210521</v>
      </c>
    </row>
    <row r="9498" spans="5:5" x14ac:dyDescent="0.35">
      <c r="E9498" s="7" t="s">
        <v>208295</v>
      </c>
    </row>
    <row r="9499" spans="5:5" x14ac:dyDescent="0.35">
      <c r="E9499" s="7" t="s">
        <v>200048</v>
      </c>
    </row>
    <row r="9500" spans="5:5" x14ac:dyDescent="0.35">
      <c r="E9500" s="7" t="s">
        <v>210062</v>
      </c>
    </row>
    <row r="9501" spans="5:5" x14ac:dyDescent="0.35">
      <c r="E9501" s="7" t="s">
        <v>197720</v>
      </c>
    </row>
    <row r="9502" spans="5:5" x14ac:dyDescent="0.35">
      <c r="E9502" s="7" t="s">
        <v>202028</v>
      </c>
    </row>
    <row r="9503" spans="5:5" x14ac:dyDescent="0.35">
      <c r="E9503" s="7" t="s">
        <v>231807</v>
      </c>
    </row>
    <row r="9504" spans="5:5" x14ac:dyDescent="0.35">
      <c r="E9504" s="7" t="s">
        <v>203652</v>
      </c>
    </row>
    <row r="9505" spans="5:5" x14ac:dyDescent="0.35">
      <c r="E9505" s="7" t="s">
        <v>203794</v>
      </c>
    </row>
    <row r="9506" spans="5:5" x14ac:dyDescent="0.35">
      <c r="E9506" s="7" t="s">
        <v>231806</v>
      </c>
    </row>
    <row r="9507" spans="5:5" x14ac:dyDescent="0.35">
      <c r="E9507" s="7" t="s">
        <v>216545</v>
      </c>
    </row>
    <row r="9508" spans="5:5" x14ac:dyDescent="0.35">
      <c r="E9508" s="7" t="s">
        <v>209146</v>
      </c>
    </row>
    <row r="9509" spans="5:5" x14ac:dyDescent="0.35">
      <c r="E9509" s="7" t="s">
        <v>204691</v>
      </c>
    </row>
    <row r="9510" spans="5:5" x14ac:dyDescent="0.35">
      <c r="E9510" s="7" t="s">
        <v>204845</v>
      </c>
    </row>
    <row r="9511" spans="5:5" x14ac:dyDescent="0.35">
      <c r="E9511" s="7" t="s">
        <v>213039</v>
      </c>
    </row>
    <row r="9512" spans="5:5" x14ac:dyDescent="0.35">
      <c r="E9512" s="7" t="s">
        <v>200880</v>
      </c>
    </row>
    <row r="9513" spans="5:5" x14ac:dyDescent="0.35">
      <c r="E9513" s="7" t="s">
        <v>213538</v>
      </c>
    </row>
    <row r="9514" spans="5:5" x14ac:dyDescent="0.35">
      <c r="E9514" s="7" t="s">
        <v>211051</v>
      </c>
    </row>
    <row r="9515" spans="5:5" x14ac:dyDescent="0.35">
      <c r="E9515" s="7" t="s">
        <v>216553</v>
      </c>
    </row>
    <row r="9516" spans="5:5" x14ac:dyDescent="0.35">
      <c r="E9516" s="7" t="s">
        <v>215790</v>
      </c>
    </row>
    <row r="9517" spans="5:5" x14ac:dyDescent="0.35">
      <c r="E9517" s="7" t="s">
        <v>212879</v>
      </c>
    </row>
    <row r="9518" spans="5:5" x14ac:dyDescent="0.35">
      <c r="E9518" s="7" t="s">
        <v>214201</v>
      </c>
    </row>
    <row r="9519" spans="5:5" x14ac:dyDescent="0.35">
      <c r="E9519" s="7" t="s">
        <v>223920</v>
      </c>
    </row>
    <row r="9520" spans="5:5" x14ac:dyDescent="0.35">
      <c r="E9520" s="7" t="s">
        <v>212470</v>
      </c>
    </row>
    <row r="9521" spans="5:5" x14ac:dyDescent="0.35">
      <c r="E9521" s="7" t="s">
        <v>231805</v>
      </c>
    </row>
    <row r="9522" spans="5:5" x14ac:dyDescent="0.35">
      <c r="E9522" s="7" t="s">
        <v>204894</v>
      </c>
    </row>
    <row r="9523" spans="5:5" x14ac:dyDescent="0.35">
      <c r="E9523" s="7" t="s">
        <v>206803</v>
      </c>
    </row>
    <row r="9524" spans="5:5" x14ac:dyDescent="0.35">
      <c r="E9524" s="7" t="s">
        <v>213801</v>
      </c>
    </row>
    <row r="9525" spans="5:5" x14ac:dyDescent="0.35">
      <c r="E9525" s="7" t="s">
        <v>231804</v>
      </c>
    </row>
    <row r="9526" spans="5:5" x14ac:dyDescent="0.35">
      <c r="E9526" s="7" t="s">
        <v>216910</v>
      </c>
    </row>
    <row r="9527" spans="5:5" x14ac:dyDescent="0.35">
      <c r="E9527" s="7" t="s">
        <v>211664</v>
      </c>
    </row>
    <row r="9528" spans="5:5" x14ac:dyDescent="0.35">
      <c r="E9528" s="7" t="s">
        <v>231803</v>
      </c>
    </row>
    <row r="9529" spans="5:5" x14ac:dyDescent="0.35">
      <c r="E9529" s="7" t="s">
        <v>197566</v>
      </c>
    </row>
    <row r="9530" spans="5:5" x14ac:dyDescent="0.35">
      <c r="E9530" s="7" t="s">
        <v>213683</v>
      </c>
    </row>
    <row r="9531" spans="5:5" x14ac:dyDescent="0.35">
      <c r="E9531" s="7" t="s">
        <v>216214</v>
      </c>
    </row>
    <row r="9532" spans="5:5" x14ac:dyDescent="0.35">
      <c r="E9532" s="7" t="s">
        <v>207843</v>
      </c>
    </row>
    <row r="9533" spans="5:5" x14ac:dyDescent="0.35">
      <c r="E9533" s="7" t="s">
        <v>199870</v>
      </c>
    </row>
    <row r="9534" spans="5:5" x14ac:dyDescent="0.35">
      <c r="E9534" s="7" t="s">
        <v>231802</v>
      </c>
    </row>
    <row r="9535" spans="5:5" x14ac:dyDescent="0.35">
      <c r="E9535" s="7" t="s">
        <v>231801</v>
      </c>
    </row>
    <row r="9536" spans="5:5" x14ac:dyDescent="0.35">
      <c r="E9536" s="7" t="s">
        <v>231800</v>
      </c>
    </row>
    <row r="9537" spans="5:5" x14ac:dyDescent="0.35">
      <c r="E9537" s="7" t="s">
        <v>231799</v>
      </c>
    </row>
    <row r="9538" spans="5:5" x14ac:dyDescent="0.35">
      <c r="E9538" s="7" t="s">
        <v>231798</v>
      </c>
    </row>
    <row r="9539" spans="5:5" x14ac:dyDescent="0.35">
      <c r="E9539" s="7" t="s">
        <v>208394</v>
      </c>
    </row>
    <row r="9540" spans="5:5" x14ac:dyDescent="0.35">
      <c r="E9540" s="7" t="s">
        <v>231797</v>
      </c>
    </row>
    <row r="9541" spans="5:5" x14ac:dyDescent="0.35">
      <c r="E9541" s="7" t="s">
        <v>231796</v>
      </c>
    </row>
    <row r="9542" spans="5:5" x14ac:dyDescent="0.35">
      <c r="E9542" s="7" t="s">
        <v>203761</v>
      </c>
    </row>
    <row r="9543" spans="5:5" x14ac:dyDescent="0.35">
      <c r="E9543" s="7" t="s">
        <v>200545</v>
      </c>
    </row>
    <row r="9544" spans="5:5" x14ac:dyDescent="0.35">
      <c r="E9544" s="7" t="s">
        <v>206469</v>
      </c>
    </row>
    <row r="9545" spans="5:5" x14ac:dyDescent="0.35">
      <c r="E9545" s="7" t="s">
        <v>209833</v>
      </c>
    </row>
    <row r="9546" spans="5:5" x14ac:dyDescent="0.35">
      <c r="E9546" s="7" t="s">
        <v>217183</v>
      </c>
    </row>
    <row r="9547" spans="5:5" x14ac:dyDescent="0.35">
      <c r="E9547" s="7" t="s">
        <v>231795</v>
      </c>
    </row>
    <row r="9548" spans="5:5" x14ac:dyDescent="0.35">
      <c r="E9548" s="7" t="s">
        <v>223538</v>
      </c>
    </row>
    <row r="9549" spans="5:5" x14ac:dyDescent="0.35">
      <c r="E9549" s="7" t="s">
        <v>213177</v>
      </c>
    </row>
    <row r="9550" spans="5:5" x14ac:dyDescent="0.35">
      <c r="E9550" s="7" t="s">
        <v>212998</v>
      </c>
    </row>
    <row r="9551" spans="5:5" x14ac:dyDescent="0.35">
      <c r="E9551" s="7" t="s">
        <v>205577</v>
      </c>
    </row>
    <row r="9552" spans="5:5" x14ac:dyDescent="0.35">
      <c r="E9552" s="7" t="s">
        <v>207499</v>
      </c>
    </row>
    <row r="9553" spans="5:5" x14ac:dyDescent="0.35">
      <c r="E9553" s="7" t="s">
        <v>216023</v>
      </c>
    </row>
    <row r="9554" spans="5:5" x14ac:dyDescent="0.35">
      <c r="E9554" s="7" t="s">
        <v>206158</v>
      </c>
    </row>
    <row r="9555" spans="5:5" x14ac:dyDescent="0.35">
      <c r="E9555" s="7" t="s">
        <v>212579</v>
      </c>
    </row>
    <row r="9556" spans="5:5" x14ac:dyDescent="0.35">
      <c r="E9556" s="7" t="s">
        <v>215250</v>
      </c>
    </row>
    <row r="9557" spans="5:5" x14ac:dyDescent="0.35">
      <c r="E9557" s="7" t="s">
        <v>231794</v>
      </c>
    </row>
    <row r="9558" spans="5:5" x14ac:dyDescent="0.35">
      <c r="E9558" s="7" t="s">
        <v>203243</v>
      </c>
    </row>
    <row r="9559" spans="5:5" x14ac:dyDescent="0.35">
      <c r="E9559" s="7" t="s">
        <v>213744</v>
      </c>
    </row>
    <row r="9560" spans="5:5" x14ac:dyDescent="0.35">
      <c r="E9560" s="7" t="s">
        <v>205859</v>
      </c>
    </row>
    <row r="9561" spans="5:5" x14ac:dyDescent="0.35">
      <c r="E9561" s="7" t="s">
        <v>217000</v>
      </c>
    </row>
    <row r="9562" spans="5:5" x14ac:dyDescent="0.35">
      <c r="E9562" s="7" t="s">
        <v>205487</v>
      </c>
    </row>
    <row r="9563" spans="5:5" x14ac:dyDescent="0.35">
      <c r="E9563" s="7" t="s">
        <v>211140</v>
      </c>
    </row>
    <row r="9564" spans="5:5" x14ac:dyDescent="0.35">
      <c r="E9564" s="7" t="s">
        <v>202956</v>
      </c>
    </row>
    <row r="9565" spans="5:5" x14ac:dyDescent="0.35">
      <c r="E9565" s="7" t="s">
        <v>196553</v>
      </c>
    </row>
    <row r="9566" spans="5:5" x14ac:dyDescent="0.35">
      <c r="E9566" s="7" t="s">
        <v>203031</v>
      </c>
    </row>
    <row r="9567" spans="5:5" x14ac:dyDescent="0.35">
      <c r="E9567" s="7" t="s">
        <v>205441</v>
      </c>
    </row>
    <row r="9568" spans="5:5" x14ac:dyDescent="0.35">
      <c r="E9568" s="7" t="s">
        <v>201316</v>
      </c>
    </row>
    <row r="9569" spans="5:5" x14ac:dyDescent="0.35">
      <c r="E9569" s="7" t="s">
        <v>201643</v>
      </c>
    </row>
    <row r="9570" spans="5:5" x14ac:dyDescent="0.35">
      <c r="E9570" s="7" t="s">
        <v>213817</v>
      </c>
    </row>
    <row r="9571" spans="5:5" x14ac:dyDescent="0.35">
      <c r="E9571" s="7" t="s">
        <v>210797</v>
      </c>
    </row>
    <row r="9572" spans="5:5" x14ac:dyDescent="0.35">
      <c r="E9572" s="7" t="s">
        <v>231793</v>
      </c>
    </row>
    <row r="9573" spans="5:5" x14ac:dyDescent="0.35">
      <c r="E9573" s="7" t="s">
        <v>213899</v>
      </c>
    </row>
    <row r="9574" spans="5:5" x14ac:dyDescent="0.35">
      <c r="E9574" s="7" t="s">
        <v>197634</v>
      </c>
    </row>
    <row r="9575" spans="5:5" x14ac:dyDescent="0.35">
      <c r="E9575" s="7" t="s">
        <v>207233</v>
      </c>
    </row>
    <row r="9576" spans="5:5" x14ac:dyDescent="0.35">
      <c r="E9576" s="7" t="s">
        <v>211515</v>
      </c>
    </row>
    <row r="9577" spans="5:5" x14ac:dyDescent="0.35">
      <c r="E9577" s="7" t="s">
        <v>231792</v>
      </c>
    </row>
    <row r="9578" spans="5:5" x14ac:dyDescent="0.35">
      <c r="E9578" s="7" t="s">
        <v>208090</v>
      </c>
    </row>
    <row r="9579" spans="5:5" x14ac:dyDescent="0.35">
      <c r="E9579" s="7" t="s">
        <v>201086</v>
      </c>
    </row>
    <row r="9580" spans="5:5" x14ac:dyDescent="0.35">
      <c r="E9580" s="7" t="s">
        <v>200282</v>
      </c>
    </row>
    <row r="9581" spans="5:5" x14ac:dyDescent="0.35">
      <c r="E9581" s="7" t="s">
        <v>204674</v>
      </c>
    </row>
    <row r="9582" spans="5:5" x14ac:dyDescent="0.35">
      <c r="E9582" s="7" t="s">
        <v>231791</v>
      </c>
    </row>
    <row r="9583" spans="5:5" x14ac:dyDescent="0.35">
      <c r="E9583" s="7" t="s">
        <v>203064</v>
      </c>
    </row>
    <row r="9584" spans="5:5" x14ac:dyDescent="0.35">
      <c r="E9584" s="7" t="s">
        <v>231790</v>
      </c>
    </row>
    <row r="9585" spans="5:5" x14ac:dyDescent="0.35">
      <c r="E9585" s="7" t="s">
        <v>199877</v>
      </c>
    </row>
    <row r="9586" spans="5:5" x14ac:dyDescent="0.35">
      <c r="E9586" s="7" t="s">
        <v>209575</v>
      </c>
    </row>
    <row r="9587" spans="5:5" x14ac:dyDescent="0.35">
      <c r="E9587" s="7" t="s">
        <v>210312</v>
      </c>
    </row>
    <row r="9588" spans="5:5" x14ac:dyDescent="0.35">
      <c r="E9588" s="7" t="s">
        <v>231789</v>
      </c>
    </row>
    <row r="9589" spans="5:5" x14ac:dyDescent="0.35">
      <c r="E9589" s="7" t="s">
        <v>231788</v>
      </c>
    </row>
    <row r="9590" spans="5:5" x14ac:dyDescent="0.35">
      <c r="E9590" s="7" t="s">
        <v>231787</v>
      </c>
    </row>
    <row r="9591" spans="5:5" x14ac:dyDescent="0.35">
      <c r="E9591" s="7" t="s">
        <v>202661</v>
      </c>
    </row>
    <row r="9592" spans="5:5" x14ac:dyDescent="0.35">
      <c r="E9592" s="7" t="s">
        <v>204545</v>
      </c>
    </row>
    <row r="9593" spans="5:5" x14ac:dyDescent="0.35">
      <c r="E9593" s="7" t="s">
        <v>216236</v>
      </c>
    </row>
    <row r="9594" spans="5:5" x14ac:dyDescent="0.35">
      <c r="E9594" s="7" t="s">
        <v>205427</v>
      </c>
    </row>
    <row r="9595" spans="5:5" x14ac:dyDescent="0.35">
      <c r="E9595" s="7" t="s">
        <v>200067</v>
      </c>
    </row>
    <row r="9596" spans="5:5" x14ac:dyDescent="0.35">
      <c r="E9596" s="7" t="s">
        <v>216600</v>
      </c>
    </row>
    <row r="9597" spans="5:5" x14ac:dyDescent="0.35">
      <c r="E9597" s="7" t="s">
        <v>204216</v>
      </c>
    </row>
    <row r="9598" spans="5:5" x14ac:dyDescent="0.35">
      <c r="E9598" s="7" t="s">
        <v>215982</v>
      </c>
    </row>
    <row r="9599" spans="5:5" x14ac:dyDescent="0.35">
      <c r="E9599" s="7" t="s">
        <v>231786</v>
      </c>
    </row>
    <row r="9600" spans="5:5" x14ac:dyDescent="0.35">
      <c r="E9600" s="7" t="s">
        <v>203699</v>
      </c>
    </row>
    <row r="9601" spans="5:5" x14ac:dyDescent="0.35">
      <c r="E9601" s="7" t="s">
        <v>231785</v>
      </c>
    </row>
    <row r="9602" spans="5:5" x14ac:dyDescent="0.35">
      <c r="E9602" s="7" t="s">
        <v>214395</v>
      </c>
    </row>
    <row r="9603" spans="5:5" x14ac:dyDescent="0.35">
      <c r="E9603" s="7" t="s">
        <v>207247</v>
      </c>
    </row>
    <row r="9604" spans="5:5" x14ac:dyDescent="0.35">
      <c r="E9604" s="7" t="s">
        <v>231784</v>
      </c>
    </row>
    <row r="9605" spans="5:5" x14ac:dyDescent="0.35">
      <c r="E9605" s="7" t="s">
        <v>202442</v>
      </c>
    </row>
    <row r="9606" spans="5:5" x14ac:dyDescent="0.35">
      <c r="E9606" s="7" t="s">
        <v>203375</v>
      </c>
    </row>
    <row r="9607" spans="5:5" x14ac:dyDescent="0.35">
      <c r="E9607" s="7" t="s">
        <v>231783</v>
      </c>
    </row>
    <row r="9608" spans="5:5" x14ac:dyDescent="0.35">
      <c r="E9608" s="7" t="s">
        <v>231782</v>
      </c>
    </row>
    <row r="9609" spans="5:5" x14ac:dyDescent="0.35">
      <c r="E9609" s="7" t="s">
        <v>202260</v>
      </c>
    </row>
    <row r="9610" spans="5:5" x14ac:dyDescent="0.35">
      <c r="E9610" s="7" t="s">
        <v>231781</v>
      </c>
    </row>
    <row r="9611" spans="5:5" x14ac:dyDescent="0.35">
      <c r="E9611" s="7" t="s">
        <v>197102</v>
      </c>
    </row>
    <row r="9612" spans="5:5" x14ac:dyDescent="0.35">
      <c r="E9612" s="7" t="s">
        <v>215760</v>
      </c>
    </row>
    <row r="9613" spans="5:5" x14ac:dyDescent="0.35">
      <c r="E9613" s="7" t="s">
        <v>231780</v>
      </c>
    </row>
    <row r="9614" spans="5:5" x14ac:dyDescent="0.35">
      <c r="E9614" s="7" t="s">
        <v>207178</v>
      </c>
    </row>
    <row r="9615" spans="5:5" x14ac:dyDescent="0.35">
      <c r="E9615" s="7" t="s">
        <v>214570</v>
      </c>
    </row>
    <row r="9616" spans="5:5" x14ac:dyDescent="0.35">
      <c r="E9616" s="7" t="s">
        <v>231779</v>
      </c>
    </row>
    <row r="9617" spans="5:5" x14ac:dyDescent="0.35">
      <c r="E9617" s="7" t="s">
        <v>200482</v>
      </c>
    </row>
    <row r="9618" spans="5:5" x14ac:dyDescent="0.35">
      <c r="E9618" s="7" t="s">
        <v>203181</v>
      </c>
    </row>
    <row r="9619" spans="5:5" x14ac:dyDescent="0.35">
      <c r="E9619" s="7" t="s">
        <v>223231</v>
      </c>
    </row>
    <row r="9620" spans="5:5" x14ac:dyDescent="0.35">
      <c r="E9620" s="7" t="s">
        <v>199620</v>
      </c>
    </row>
    <row r="9621" spans="5:5" x14ac:dyDescent="0.35">
      <c r="E9621" s="7" t="s">
        <v>204371</v>
      </c>
    </row>
    <row r="9622" spans="5:5" x14ac:dyDescent="0.35">
      <c r="E9622" s="7" t="s">
        <v>231778</v>
      </c>
    </row>
    <row r="9623" spans="5:5" x14ac:dyDescent="0.35">
      <c r="E9623" s="7" t="s">
        <v>196727</v>
      </c>
    </row>
    <row r="9624" spans="5:5" x14ac:dyDescent="0.35">
      <c r="E9624" s="7" t="s">
        <v>198605</v>
      </c>
    </row>
    <row r="9625" spans="5:5" x14ac:dyDescent="0.35">
      <c r="E9625" s="7" t="s">
        <v>208710</v>
      </c>
    </row>
    <row r="9626" spans="5:5" x14ac:dyDescent="0.35">
      <c r="E9626" s="7" t="s">
        <v>201848</v>
      </c>
    </row>
    <row r="9627" spans="5:5" x14ac:dyDescent="0.35">
      <c r="E9627" s="7" t="s">
        <v>231777</v>
      </c>
    </row>
    <row r="9628" spans="5:5" x14ac:dyDescent="0.35">
      <c r="E9628" s="7" t="s">
        <v>200591</v>
      </c>
    </row>
    <row r="9629" spans="5:5" x14ac:dyDescent="0.35">
      <c r="E9629" s="7" t="s">
        <v>197646</v>
      </c>
    </row>
    <row r="9630" spans="5:5" x14ac:dyDescent="0.35">
      <c r="E9630" s="7" t="s">
        <v>210470</v>
      </c>
    </row>
    <row r="9631" spans="5:5" x14ac:dyDescent="0.35">
      <c r="E9631" s="7" t="s">
        <v>215255</v>
      </c>
    </row>
    <row r="9632" spans="5:5" x14ac:dyDescent="0.35">
      <c r="E9632" s="7" t="s">
        <v>210852</v>
      </c>
    </row>
    <row r="9633" spans="5:5" x14ac:dyDescent="0.35">
      <c r="E9633" s="7" t="s">
        <v>213462</v>
      </c>
    </row>
    <row r="9634" spans="5:5" x14ac:dyDescent="0.35">
      <c r="E9634" s="7" t="s">
        <v>231776</v>
      </c>
    </row>
    <row r="9635" spans="5:5" x14ac:dyDescent="0.35">
      <c r="E9635" s="7" t="s">
        <v>203545</v>
      </c>
    </row>
    <row r="9636" spans="5:5" x14ac:dyDescent="0.35">
      <c r="E9636" s="7" t="s">
        <v>216413</v>
      </c>
    </row>
    <row r="9637" spans="5:5" x14ac:dyDescent="0.35">
      <c r="E9637" s="7" t="s">
        <v>204140</v>
      </c>
    </row>
    <row r="9638" spans="5:5" x14ac:dyDescent="0.35">
      <c r="E9638" s="7" t="s">
        <v>199862</v>
      </c>
    </row>
    <row r="9639" spans="5:5" x14ac:dyDescent="0.35">
      <c r="E9639" s="7" t="s">
        <v>201057</v>
      </c>
    </row>
    <row r="9640" spans="5:5" x14ac:dyDescent="0.35">
      <c r="E9640" s="7" t="s">
        <v>197363</v>
      </c>
    </row>
    <row r="9641" spans="5:5" x14ac:dyDescent="0.35">
      <c r="E9641" s="7" t="s">
        <v>214541</v>
      </c>
    </row>
    <row r="9642" spans="5:5" x14ac:dyDescent="0.35">
      <c r="E9642" s="7" t="s">
        <v>206138</v>
      </c>
    </row>
    <row r="9643" spans="5:5" x14ac:dyDescent="0.35">
      <c r="E9643" s="7" t="s">
        <v>231775</v>
      </c>
    </row>
    <row r="9644" spans="5:5" x14ac:dyDescent="0.35">
      <c r="E9644" s="7" t="s">
        <v>207372</v>
      </c>
    </row>
    <row r="9645" spans="5:5" x14ac:dyDescent="0.35">
      <c r="E9645" s="7" t="s">
        <v>204279</v>
      </c>
    </row>
    <row r="9646" spans="5:5" x14ac:dyDescent="0.35">
      <c r="E9646" s="7" t="s">
        <v>202354</v>
      </c>
    </row>
    <row r="9647" spans="5:5" x14ac:dyDescent="0.35">
      <c r="E9647" s="7" t="s">
        <v>231774</v>
      </c>
    </row>
    <row r="9648" spans="5:5" x14ac:dyDescent="0.35">
      <c r="E9648" s="7" t="s">
        <v>200877</v>
      </c>
    </row>
    <row r="9649" spans="5:5" x14ac:dyDescent="0.35">
      <c r="E9649" s="7" t="s">
        <v>207375</v>
      </c>
    </row>
    <row r="9650" spans="5:5" x14ac:dyDescent="0.35">
      <c r="E9650" s="7" t="s">
        <v>231773</v>
      </c>
    </row>
    <row r="9651" spans="5:5" x14ac:dyDescent="0.35">
      <c r="E9651" s="7" t="s">
        <v>231772</v>
      </c>
    </row>
    <row r="9652" spans="5:5" x14ac:dyDescent="0.35">
      <c r="E9652" s="7" t="s">
        <v>199078</v>
      </c>
    </row>
    <row r="9653" spans="5:5" x14ac:dyDescent="0.35">
      <c r="E9653" s="7" t="s">
        <v>231771</v>
      </c>
    </row>
    <row r="9654" spans="5:5" x14ac:dyDescent="0.35">
      <c r="E9654" s="7" t="s">
        <v>231770</v>
      </c>
    </row>
    <row r="9655" spans="5:5" x14ac:dyDescent="0.35">
      <c r="E9655" s="7" t="s">
        <v>214940</v>
      </c>
    </row>
    <row r="9656" spans="5:5" x14ac:dyDescent="0.35">
      <c r="E9656" s="7" t="s">
        <v>201861</v>
      </c>
    </row>
    <row r="9657" spans="5:5" x14ac:dyDescent="0.35">
      <c r="E9657" s="7" t="s">
        <v>209691</v>
      </c>
    </row>
    <row r="9658" spans="5:5" x14ac:dyDescent="0.35">
      <c r="E9658" s="7" t="s">
        <v>199949</v>
      </c>
    </row>
    <row r="9659" spans="5:5" x14ac:dyDescent="0.35">
      <c r="E9659" s="7" t="s">
        <v>214564</v>
      </c>
    </row>
  </sheetData>
  <phoneticPr fontId="1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42</vt:i4>
      </vt:variant>
    </vt:vector>
  </HeadingPairs>
  <TitlesOfParts>
    <vt:vector size="42" baseType="lpstr">
      <vt:lpstr>Legend</vt:lpstr>
      <vt:lpstr>IPM</vt:lpstr>
      <vt:lpstr>NHS</vt:lpstr>
      <vt:lpstr>AZ9</vt:lpstr>
      <vt:lpstr>16</vt:lpstr>
      <vt:lpstr>18</vt:lpstr>
      <vt:lpstr>21</vt:lpstr>
      <vt:lpstr>28</vt:lpstr>
      <vt:lpstr>30</vt:lpstr>
      <vt:lpstr>32</vt:lpstr>
      <vt:lpstr>37</vt:lpstr>
      <vt:lpstr>IPM_r1</vt:lpstr>
      <vt:lpstr>IPM_r2</vt:lpstr>
      <vt:lpstr>IPM_r3</vt:lpstr>
      <vt:lpstr>NHS-r1</vt:lpstr>
      <vt:lpstr>NHS-r2</vt:lpstr>
      <vt:lpstr>NHS-r3</vt:lpstr>
      <vt:lpstr>Az9_r1</vt:lpstr>
      <vt:lpstr>Az9_r2</vt:lpstr>
      <vt:lpstr>Az9_r3</vt:lpstr>
      <vt:lpstr>16_r1</vt:lpstr>
      <vt:lpstr>16_r2</vt:lpstr>
      <vt:lpstr>16_r3</vt:lpstr>
      <vt:lpstr>18_r1</vt:lpstr>
      <vt:lpstr>18_r2</vt:lpstr>
      <vt:lpstr>18_r3</vt:lpstr>
      <vt:lpstr>21_r1</vt:lpstr>
      <vt:lpstr>21_r2</vt:lpstr>
      <vt:lpstr>21_r3</vt:lpstr>
      <vt:lpstr>28_r1</vt:lpstr>
      <vt:lpstr>28_r2</vt:lpstr>
      <vt:lpstr>28_r3</vt:lpstr>
      <vt:lpstr>30_r1</vt:lpstr>
      <vt:lpstr>30_r2</vt:lpstr>
      <vt:lpstr>30_r3</vt:lpstr>
      <vt:lpstr>32_r1</vt:lpstr>
      <vt:lpstr>32_r2</vt:lpstr>
      <vt:lpstr>32_r3</vt:lpstr>
      <vt:lpstr>37-r1</vt:lpstr>
      <vt:lpstr>37-r2</vt:lpstr>
      <vt:lpstr>37-r3</vt:lpstr>
      <vt:lpstr>37-r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LL</dc:creator>
  <cp:lastModifiedBy>Jing Yang</cp:lastModifiedBy>
  <dcterms:created xsi:type="dcterms:W3CDTF">2015-06-05T18:19:34Z</dcterms:created>
  <dcterms:modified xsi:type="dcterms:W3CDTF">2026-01-09T02:23:29Z</dcterms:modified>
</cp:coreProperties>
</file>